      <cell r="E2524" t="str">
            <v>6310</v>
          </cell>
          <cell r="F2524" t="str">
            <v>생산2공장</v>
          </cell>
          <cell r="G2524" t="str">
            <v>3000</v>
          </cell>
          <cell r="H2524" t="str">
            <v>사    원</v>
          </cell>
          <cell r="I2524">
            <v>30</v>
          </cell>
          <cell r="J2524">
            <v>3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T2524">
            <v>1</v>
          </cell>
          <cell r="V2524">
            <v>76</v>
          </cell>
          <cell r="W2524">
            <v>0</v>
          </cell>
          <cell r="X2524">
            <v>0</v>
          </cell>
          <cell r="Y2524">
            <v>16</v>
          </cell>
          <cell r="Z2524">
            <v>0</v>
          </cell>
          <cell r="AA2524">
            <v>0</v>
          </cell>
          <cell r="AB2524">
            <v>0</v>
          </cell>
          <cell r="AC2524">
            <v>20000</v>
          </cell>
          <cell r="AD2524">
            <v>600000</v>
          </cell>
          <cell r="AE2524">
            <v>0</v>
          </cell>
          <cell r="AF2524">
            <v>5000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L2524">
            <v>308750</v>
          </cell>
          <cell r="AM2524">
            <v>0</v>
          </cell>
          <cell r="AN2524">
            <v>0</v>
          </cell>
          <cell r="AO2524">
            <v>65000</v>
          </cell>
          <cell r="AP2524">
            <v>0</v>
          </cell>
          <cell r="AQ2524">
            <v>2167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860</v>
          </cell>
          <cell r="AW2524">
            <v>90</v>
          </cell>
          <cell r="AX2524">
            <v>0</v>
          </cell>
          <cell r="AY2524">
            <v>16800</v>
          </cell>
          <cell r="AZ2524">
            <v>35550</v>
          </cell>
          <cell r="BA2524">
            <v>523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H2524">
            <v>0</v>
          </cell>
          <cell r="BI2524">
            <v>0</v>
          </cell>
        </row>
        <row r="2525">
          <cell r="A2525" t="str">
            <v>12</v>
          </cell>
          <cell r="B2525" t="str">
            <v>01</v>
          </cell>
          <cell r="C2525" t="str">
            <v>20021</v>
          </cell>
          <cell r="D2525" t="str">
            <v>백기선</v>
          </cell>
          <cell r="E2525" t="str">
            <v>5240</v>
          </cell>
          <cell r="F2525" t="str">
            <v>생산1공장</v>
          </cell>
          <cell r="G2525" t="str">
            <v>2030</v>
          </cell>
          <cell r="H2525" t="str">
            <v>조    장</v>
          </cell>
          <cell r="I2525">
            <v>30</v>
          </cell>
          <cell r="J2525">
            <v>27</v>
          </cell>
          <cell r="K2525">
            <v>2</v>
          </cell>
          <cell r="L2525">
            <v>0</v>
          </cell>
          <cell r="M2525">
            <v>0</v>
          </cell>
          <cell r="N2525">
            <v>1</v>
          </cell>
          <cell r="O2525">
            <v>0</v>
          </cell>
          <cell r="P2525">
            <v>0</v>
          </cell>
          <cell r="Q2525">
            <v>0</v>
          </cell>
          <cell r="T2525">
            <v>1</v>
          </cell>
          <cell r="V2525">
            <v>34</v>
          </cell>
          <cell r="W2525">
            <v>0</v>
          </cell>
          <cell r="X2525">
            <v>0</v>
          </cell>
          <cell r="Y2525">
            <v>7</v>
          </cell>
          <cell r="Z2525">
            <v>0</v>
          </cell>
          <cell r="AA2525">
            <v>0</v>
          </cell>
          <cell r="AB2525">
            <v>0</v>
          </cell>
          <cell r="AC2525">
            <v>20000</v>
          </cell>
          <cell r="AD2525">
            <v>560000</v>
          </cell>
          <cell r="AE2525">
            <v>30000</v>
          </cell>
          <cell r="AF2525">
            <v>50000</v>
          </cell>
          <cell r="AG2525">
            <v>50000</v>
          </cell>
          <cell r="AH2525">
            <v>0</v>
          </cell>
          <cell r="AI2525">
            <v>0</v>
          </cell>
          <cell r="AJ2525">
            <v>0</v>
          </cell>
          <cell r="AL2525">
            <v>144500</v>
          </cell>
          <cell r="AM2525">
            <v>0</v>
          </cell>
          <cell r="AN2525">
            <v>0</v>
          </cell>
          <cell r="AO2525">
            <v>29750</v>
          </cell>
          <cell r="AP2525">
            <v>0</v>
          </cell>
          <cell r="AQ2525">
            <v>2267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1080</v>
          </cell>
          <cell r="AW2525">
            <v>110</v>
          </cell>
          <cell r="AX2525">
            <v>0</v>
          </cell>
          <cell r="AY2525">
            <v>16800</v>
          </cell>
          <cell r="AZ2525">
            <v>38250</v>
          </cell>
          <cell r="BA2525">
            <v>443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H2525">
            <v>10000</v>
          </cell>
          <cell r="BI2525">
            <v>0</v>
          </cell>
        </row>
        <row r="2526">
          <cell r="A2526" t="str">
            <v>12</v>
          </cell>
          <cell r="B2526" t="str">
            <v>01</v>
          </cell>
          <cell r="C2526" t="str">
            <v>20022</v>
          </cell>
          <cell r="D2526" t="str">
            <v>노상윤</v>
          </cell>
          <cell r="E2526" t="str">
            <v>5210</v>
          </cell>
          <cell r="F2526" t="str">
            <v>생산1공장</v>
          </cell>
          <cell r="G2526" t="str">
            <v>2020</v>
          </cell>
          <cell r="H2526" t="str">
            <v>반    장</v>
          </cell>
          <cell r="I2526">
            <v>30</v>
          </cell>
          <cell r="J2526">
            <v>29</v>
          </cell>
          <cell r="K2526">
            <v>0</v>
          </cell>
          <cell r="L2526">
            <v>0</v>
          </cell>
          <cell r="M2526">
            <v>0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T2526">
            <v>1</v>
          </cell>
          <cell r="V2526">
            <v>16</v>
          </cell>
          <cell r="W2526">
            <v>30.25</v>
          </cell>
          <cell r="X2526">
            <v>108</v>
          </cell>
          <cell r="Y2526">
            <v>21.5</v>
          </cell>
          <cell r="Z2526">
            <v>0</v>
          </cell>
          <cell r="AA2526">
            <v>0</v>
          </cell>
          <cell r="AB2526">
            <v>0</v>
          </cell>
          <cell r="AC2526">
            <v>28000</v>
          </cell>
          <cell r="AD2526">
            <v>840000</v>
          </cell>
          <cell r="AE2526">
            <v>50000</v>
          </cell>
          <cell r="AF2526">
            <v>4000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L2526">
            <v>93000</v>
          </cell>
          <cell r="AM2526">
            <v>234440</v>
          </cell>
          <cell r="AN2526">
            <v>418500</v>
          </cell>
          <cell r="AO2526">
            <v>124970</v>
          </cell>
          <cell r="AP2526">
            <v>0</v>
          </cell>
          <cell r="AQ2526">
            <v>3100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14310</v>
          </cell>
          <cell r="AW2526">
            <v>1430</v>
          </cell>
          <cell r="AX2526">
            <v>0</v>
          </cell>
          <cell r="AY2526">
            <v>31360</v>
          </cell>
          <cell r="AZ2526">
            <v>79200</v>
          </cell>
          <cell r="BA2526">
            <v>916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H2526">
            <v>0</v>
          </cell>
          <cell r="BI2526">
            <v>0</v>
          </cell>
        </row>
        <row r="2527">
          <cell r="A2527" t="str">
            <v>12</v>
          </cell>
          <cell r="B2527" t="str">
            <v>01</v>
          </cell>
          <cell r="C2527" t="str">
            <v>20026</v>
          </cell>
          <cell r="D2527" t="str">
            <v>김유찬</v>
          </cell>
          <cell r="E2527" t="str">
            <v>4100</v>
          </cell>
          <cell r="F2527" t="str">
            <v>개발팀</v>
          </cell>
          <cell r="G2527" t="str">
            <v>3000</v>
          </cell>
          <cell r="H2527" t="str">
            <v>사    원</v>
          </cell>
          <cell r="I2527">
            <v>30</v>
          </cell>
          <cell r="J2527">
            <v>24</v>
          </cell>
          <cell r="K2527">
            <v>5</v>
          </cell>
          <cell r="L2527">
            <v>0</v>
          </cell>
          <cell r="M2527">
            <v>1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26</v>
          </cell>
          <cell r="W2527">
            <v>0</v>
          </cell>
          <cell r="X2527">
            <v>0</v>
          </cell>
          <cell r="Y2527">
            <v>8</v>
          </cell>
          <cell r="Z2527">
            <v>0</v>
          </cell>
          <cell r="AA2527">
            <v>4</v>
          </cell>
          <cell r="AB2527">
            <v>0</v>
          </cell>
          <cell r="AC2527">
            <v>36960</v>
          </cell>
          <cell r="AD2527">
            <v>90552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L2527">
            <v>186680</v>
          </cell>
          <cell r="AM2527">
            <v>0</v>
          </cell>
          <cell r="AN2527">
            <v>0</v>
          </cell>
          <cell r="AO2527">
            <v>5744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11110</v>
          </cell>
          <cell r="AW2527">
            <v>1110</v>
          </cell>
          <cell r="AX2527">
            <v>0</v>
          </cell>
          <cell r="AY2527">
            <v>20580</v>
          </cell>
          <cell r="AZ2527">
            <v>0</v>
          </cell>
          <cell r="BA2527">
            <v>575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H2527">
            <v>0</v>
          </cell>
          <cell r="BI2527">
            <v>0</v>
          </cell>
        </row>
        <row r="2528">
          <cell r="A2528" t="str">
            <v>12</v>
          </cell>
          <cell r="B2528" t="str">
            <v>01</v>
          </cell>
          <cell r="C2528" t="str">
            <v>20030</v>
          </cell>
          <cell r="D2528" t="str">
            <v>방점순</v>
          </cell>
          <cell r="E2528" t="str">
            <v>6310</v>
          </cell>
          <cell r="F2528" t="str">
            <v>생산2공장</v>
          </cell>
          <cell r="G2528" t="str">
            <v>3000</v>
          </cell>
          <cell r="H2528" t="str">
            <v>사    원</v>
          </cell>
          <cell r="I2528">
            <v>30</v>
          </cell>
          <cell r="J2528">
            <v>25</v>
          </cell>
          <cell r="K2528">
            <v>3</v>
          </cell>
          <cell r="L2528">
            <v>1</v>
          </cell>
          <cell r="M2528">
            <v>1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48</v>
          </cell>
          <cell r="W2528">
            <v>0</v>
          </cell>
          <cell r="X2528">
            <v>0</v>
          </cell>
          <cell r="Y2528">
            <v>5.5</v>
          </cell>
          <cell r="Z2528">
            <v>0</v>
          </cell>
          <cell r="AA2528">
            <v>0</v>
          </cell>
          <cell r="AB2528">
            <v>0</v>
          </cell>
          <cell r="AC2528">
            <v>17800</v>
          </cell>
          <cell r="AD2528">
            <v>480600</v>
          </cell>
          <cell r="AE2528">
            <v>0</v>
          </cell>
          <cell r="AF2528">
            <v>3000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L2528">
            <v>169200</v>
          </cell>
          <cell r="AM2528">
            <v>0</v>
          </cell>
          <cell r="AN2528">
            <v>0</v>
          </cell>
          <cell r="AO2528">
            <v>1939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13160</v>
          </cell>
          <cell r="AZ2528">
            <v>30150</v>
          </cell>
          <cell r="BA2528">
            <v>350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H2528">
            <v>20000</v>
          </cell>
          <cell r="BI2528">
            <v>0</v>
          </cell>
        </row>
        <row r="2529">
          <cell r="A2529" t="str">
            <v>12</v>
          </cell>
          <cell r="B2529" t="str">
            <v>01</v>
          </cell>
          <cell r="C2529" t="str">
            <v>20032</v>
          </cell>
          <cell r="D2529" t="str">
            <v>김형철</v>
          </cell>
          <cell r="E2529" t="str">
            <v>6210</v>
          </cell>
          <cell r="F2529" t="str">
            <v>생산2공장</v>
          </cell>
          <cell r="G2529" t="str">
            <v>3000</v>
          </cell>
          <cell r="H2529" t="str">
            <v>사    원</v>
          </cell>
          <cell r="I2529">
            <v>30</v>
          </cell>
          <cell r="J2529">
            <v>3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T2529">
            <v>1</v>
          </cell>
          <cell r="V2529">
            <v>35</v>
          </cell>
          <cell r="W2529">
            <v>2</v>
          </cell>
          <cell r="X2529">
            <v>59.25</v>
          </cell>
          <cell r="Y2529">
            <v>16</v>
          </cell>
          <cell r="Z2529">
            <v>0</v>
          </cell>
          <cell r="AA2529">
            <v>8</v>
          </cell>
          <cell r="AB2529">
            <v>0</v>
          </cell>
          <cell r="AC2529">
            <v>18400</v>
          </cell>
          <cell r="AD2529">
            <v>533600</v>
          </cell>
          <cell r="AE2529">
            <v>0</v>
          </cell>
          <cell r="AF2529">
            <v>3000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L2529">
            <v>127310</v>
          </cell>
          <cell r="AM2529">
            <v>9700</v>
          </cell>
          <cell r="AN2529">
            <v>143680</v>
          </cell>
          <cell r="AO2529">
            <v>58200</v>
          </cell>
          <cell r="AP2529">
            <v>0</v>
          </cell>
          <cell r="AQ2529">
            <v>1940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13160</v>
          </cell>
          <cell r="AZ2529">
            <v>30150</v>
          </cell>
          <cell r="BA2529">
            <v>461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H2529">
            <v>0</v>
          </cell>
          <cell r="BI2529">
            <v>15000</v>
          </cell>
        </row>
        <row r="2530">
          <cell r="A2530" t="str">
            <v>12</v>
          </cell>
          <cell r="B2530" t="str">
            <v>01</v>
          </cell>
          <cell r="C2530" t="str">
            <v>20033</v>
          </cell>
          <cell r="D2530" t="str">
            <v>김종락</v>
          </cell>
          <cell r="E2530" t="str">
            <v>6210</v>
          </cell>
          <cell r="F2530" t="str">
            <v>생산2공장</v>
          </cell>
          <cell r="G2530" t="str">
            <v>2030</v>
          </cell>
          <cell r="H2530" t="str">
            <v>조    장</v>
          </cell>
          <cell r="I2530">
            <v>30</v>
          </cell>
          <cell r="J2530">
            <v>29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0</v>
          </cell>
          <cell r="P2530">
            <v>0</v>
          </cell>
          <cell r="Q2530">
            <v>0</v>
          </cell>
          <cell r="T2530">
            <v>1</v>
          </cell>
          <cell r="V2530">
            <v>0</v>
          </cell>
          <cell r="W2530">
            <v>41.25</v>
          </cell>
          <cell r="X2530">
            <v>150</v>
          </cell>
          <cell r="Y2530">
            <v>16</v>
          </cell>
          <cell r="Z2530">
            <v>0</v>
          </cell>
          <cell r="AA2530">
            <v>5</v>
          </cell>
          <cell r="AB2530">
            <v>0</v>
          </cell>
          <cell r="AC2530">
            <v>22000</v>
          </cell>
          <cell r="AD2530">
            <v>646250</v>
          </cell>
          <cell r="AE2530">
            <v>30000</v>
          </cell>
          <cell r="AF2530">
            <v>3000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L2530">
            <v>0</v>
          </cell>
          <cell r="AM2530">
            <v>247500</v>
          </cell>
          <cell r="AN2530">
            <v>450000</v>
          </cell>
          <cell r="AO2530">
            <v>72000</v>
          </cell>
          <cell r="AP2530">
            <v>0</v>
          </cell>
          <cell r="AQ2530">
            <v>2400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3390</v>
          </cell>
          <cell r="AW2530">
            <v>340</v>
          </cell>
          <cell r="AX2530">
            <v>0</v>
          </cell>
          <cell r="AY2530">
            <v>20580</v>
          </cell>
          <cell r="AZ2530">
            <v>44550</v>
          </cell>
          <cell r="BA2530">
            <v>750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H2530">
            <v>0</v>
          </cell>
          <cell r="BI2530">
            <v>15000</v>
          </cell>
        </row>
        <row r="2531">
          <cell r="A2531" t="str">
            <v>12</v>
          </cell>
          <cell r="B2531" t="str">
            <v>01</v>
          </cell>
          <cell r="C2531" t="str">
            <v>20037</v>
          </cell>
          <cell r="D2531" t="str">
            <v>용상일</v>
          </cell>
          <cell r="E2531" t="str">
            <v>5210</v>
          </cell>
          <cell r="F2531" t="str">
            <v>생산1공장</v>
          </cell>
          <cell r="G2531" t="str">
            <v>3000</v>
          </cell>
          <cell r="H2531" t="str">
            <v>사    원</v>
          </cell>
          <cell r="I2531">
            <v>30</v>
          </cell>
          <cell r="J2531">
            <v>3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T2531">
            <v>1</v>
          </cell>
          <cell r="V2531">
            <v>31</v>
          </cell>
          <cell r="W2531">
            <v>21.5</v>
          </cell>
          <cell r="X2531">
            <v>72.75</v>
          </cell>
          <cell r="Y2531">
            <v>25.5</v>
          </cell>
          <cell r="Z2531">
            <v>0</v>
          </cell>
          <cell r="AA2531">
            <v>7</v>
          </cell>
          <cell r="AB2531">
            <v>0</v>
          </cell>
          <cell r="AC2531">
            <v>19000</v>
          </cell>
          <cell r="AD2531">
            <v>553380</v>
          </cell>
          <cell r="AE2531">
            <v>0</v>
          </cell>
          <cell r="AF2531">
            <v>2000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L2531">
            <v>114310</v>
          </cell>
          <cell r="AM2531">
            <v>105710</v>
          </cell>
          <cell r="AN2531">
            <v>178840</v>
          </cell>
          <cell r="AO2531">
            <v>94030</v>
          </cell>
          <cell r="AP2531">
            <v>0</v>
          </cell>
          <cell r="AQ2531">
            <v>1967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16800</v>
          </cell>
          <cell r="AZ2531">
            <v>35550</v>
          </cell>
          <cell r="BA2531">
            <v>543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H2531">
            <v>10000</v>
          </cell>
          <cell r="BI2531">
            <v>15000</v>
          </cell>
        </row>
        <row r="2532">
          <cell r="A2532" t="str">
            <v>12</v>
          </cell>
          <cell r="B2532" t="str">
            <v>01</v>
          </cell>
          <cell r="C2532" t="str">
            <v>20038</v>
          </cell>
          <cell r="D2532" t="str">
            <v>김진권</v>
          </cell>
          <cell r="E2532" t="str">
            <v>6210</v>
          </cell>
          <cell r="F2532" t="str">
            <v>생산2공장</v>
          </cell>
          <cell r="G2532" t="str">
            <v>3000</v>
          </cell>
          <cell r="H2532" t="str">
            <v>사    원</v>
          </cell>
          <cell r="I2532">
            <v>30</v>
          </cell>
          <cell r="J2532">
            <v>3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T2532">
            <v>1</v>
          </cell>
          <cell r="V2532">
            <v>31</v>
          </cell>
          <cell r="W2532">
            <v>19.63</v>
          </cell>
          <cell r="X2532">
            <v>47.25</v>
          </cell>
          <cell r="Y2532">
            <v>22.5</v>
          </cell>
          <cell r="Z2532">
            <v>0</v>
          </cell>
          <cell r="AA2532">
            <v>0</v>
          </cell>
          <cell r="AB2532">
            <v>0</v>
          </cell>
          <cell r="AC2532">
            <v>18400</v>
          </cell>
          <cell r="AD2532">
            <v>552000</v>
          </cell>
          <cell r="AE2532">
            <v>0</v>
          </cell>
          <cell r="AF2532">
            <v>2000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L2532">
            <v>110830</v>
          </cell>
          <cell r="AM2532">
            <v>93570</v>
          </cell>
          <cell r="AN2532">
            <v>112610</v>
          </cell>
          <cell r="AO2532">
            <v>80440</v>
          </cell>
          <cell r="AP2532">
            <v>0</v>
          </cell>
          <cell r="AQ2532">
            <v>1907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14980</v>
          </cell>
          <cell r="AZ2532">
            <v>30150</v>
          </cell>
          <cell r="BA2532">
            <v>494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H2532">
            <v>0</v>
          </cell>
          <cell r="BI2532">
            <v>0</v>
          </cell>
        </row>
        <row r="2533">
          <cell r="A2533" t="str">
            <v>12</v>
          </cell>
          <cell r="B2533" t="str">
            <v>01</v>
          </cell>
          <cell r="C2533" t="str">
            <v>20040</v>
          </cell>
          <cell r="D2533" t="str">
            <v>이학순</v>
          </cell>
          <cell r="E2533" t="str">
            <v>5210</v>
          </cell>
          <cell r="F2533" t="str">
            <v>생산1공장</v>
          </cell>
          <cell r="G2533" t="str">
            <v>2020</v>
          </cell>
          <cell r="H2533" t="str">
            <v>반    장</v>
          </cell>
          <cell r="I2533">
            <v>30</v>
          </cell>
          <cell r="J2533">
            <v>29</v>
          </cell>
          <cell r="K2533">
            <v>0</v>
          </cell>
          <cell r="L2533">
            <v>0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0</v>
          </cell>
          <cell r="T2533">
            <v>1</v>
          </cell>
          <cell r="V2533">
            <v>10</v>
          </cell>
          <cell r="W2533">
            <v>37.5</v>
          </cell>
          <cell r="X2533">
            <v>142.5</v>
          </cell>
          <cell r="Y2533">
            <v>8</v>
          </cell>
          <cell r="Z2533">
            <v>0</v>
          </cell>
          <cell r="AA2533">
            <v>0</v>
          </cell>
          <cell r="AB2533">
            <v>0</v>
          </cell>
          <cell r="AC2533">
            <v>24400</v>
          </cell>
          <cell r="AD2533">
            <v>732000</v>
          </cell>
          <cell r="AE2533">
            <v>50000</v>
          </cell>
          <cell r="AF2533">
            <v>2000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L2533">
            <v>50130</v>
          </cell>
          <cell r="AM2533">
            <v>250630</v>
          </cell>
          <cell r="AN2533">
            <v>476190</v>
          </cell>
          <cell r="AO2533">
            <v>40100</v>
          </cell>
          <cell r="AP2533">
            <v>0</v>
          </cell>
          <cell r="AQ2533">
            <v>2673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5950</v>
          </cell>
          <cell r="AW2533">
            <v>600</v>
          </cell>
          <cell r="AX2533">
            <v>0</v>
          </cell>
          <cell r="AY2533">
            <v>22540</v>
          </cell>
          <cell r="AZ2533">
            <v>44550</v>
          </cell>
          <cell r="BA2533">
            <v>823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H2533">
            <v>0</v>
          </cell>
          <cell r="BI2533">
            <v>15000</v>
          </cell>
        </row>
        <row r="2534">
          <cell r="A2534" t="str">
            <v>12</v>
          </cell>
          <cell r="B2534" t="str">
            <v>01</v>
          </cell>
          <cell r="C2534" t="str">
            <v>20051</v>
          </cell>
          <cell r="D2534" t="str">
            <v>위필상</v>
          </cell>
          <cell r="E2534" t="str">
            <v>5120</v>
          </cell>
          <cell r="F2534" t="str">
            <v>생산1공장</v>
          </cell>
          <cell r="G2534" t="str">
            <v>2030</v>
          </cell>
          <cell r="H2534" t="str">
            <v>조    장</v>
          </cell>
          <cell r="I2534">
            <v>30</v>
          </cell>
          <cell r="J2534">
            <v>29</v>
          </cell>
          <cell r="K2534">
            <v>0</v>
          </cell>
          <cell r="L2534">
            <v>0</v>
          </cell>
          <cell r="M2534">
            <v>1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45</v>
          </cell>
          <cell r="W2534">
            <v>0.88</v>
          </cell>
          <cell r="X2534">
            <v>15.75</v>
          </cell>
          <cell r="Y2534">
            <v>8</v>
          </cell>
          <cell r="Z2534">
            <v>0</v>
          </cell>
          <cell r="AA2534">
            <v>5.5</v>
          </cell>
          <cell r="AB2534">
            <v>0</v>
          </cell>
          <cell r="AC2534">
            <v>25000</v>
          </cell>
          <cell r="AD2534">
            <v>732810</v>
          </cell>
          <cell r="AE2534">
            <v>30000</v>
          </cell>
          <cell r="AF2534">
            <v>1000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L2534">
            <v>222190</v>
          </cell>
          <cell r="AM2534">
            <v>5790</v>
          </cell>
          <cell r="AN2534">
            <v>51840</v>
          </cell>
          <cell r="AO2534">
            <v>3950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3770</v>
          </cell>
          <cell r="AW2534">
            <v>380</v>
          </cell>
          <cell r="AX2534">
            <v>0</v>
          </cell>
          <cell r="AY2534">
            <v>18620</v>
          </cell>
          <cell r="AZ2534">
            <v>32850</v>
          </cell>
          <cell r="BA2534">
            <v>546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H2534">
            <v>40000</v>
          </cell>
          <cell r="BI2534">
            <v>0</v>
          </cell>
        </row>
        <row r="2535">
          <cell r="A2535" t="str">
            <v>12</v>
          </cell>
          <cell r="B2535" t="str">
            <v>01</v>
          </cell>
          <cell r="C2535" t="str">
            <v>20052</v>
          </cell>
          <cell r="D2535" t="str">
            <v>김봉자</v>
          </cell>
          <cell r="E2535" t="str">
            <v>5240</v>
          </cell>
          <cell r="F2535" t="str">
            <v>생산1공장</v>
          </cell>
          <cell r="G2535" t="str">
            <v>3000</v>
          </cell>
          <cell r="H2535" t="str">
            <v>사    원</v>
          </cell>
          <cell r="I2535">
            <v>30</v>
          </cell>
          <cell r="J2535">
            <v>3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T2535">
            <v>1</v>
          </cell>
          <cell r="V2535">
            <v>69</v>
          </cell>
          <cell r="W2535">
            <v>0.5</v>
          </cell>
          <cell r="X2535">
            <v>4.5</v>
          </cell>
          <cell r="Y2535">
            <v>32</v>
          </cell>
          <cell r="Z2535">
            <v>0</v>
          </cell>
          <cell r="AA2535">
            <v>0</v>
          </cell>
          <cell r="AB2535">
            <v>0</v>
          </cell>
          <cell r="AC2535">
            <v>16800</v>
          </cell>
          <cell r="AD2535">
            <v>504000</v>
          </cell>
          <cell r="AE2535">
            <v>0</v>
          </cell>
          <cell r="AF2535">
            <v>1000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L2535">
            <v>221660</v>
          </cell>
          <cell r="AM2535">
            <v>2140</v>
          </cell>
          <cell r="AN2535">
            <v>9640</v>
          </cell>
          <cell r="AO2535">
            <v>102800</v>
          </cell>
          <cell r="AP2535">
            <v>17130</v>
          </cell>
          <cell r="AQ2535">
            <v>1713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13160</v>
          </cell>
          <cell r="AZ2535">
            <v>19800</v>
          </cell>
          <cell r="BA2535">
            <v>442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H2535">
            <v>10000</v>
          </cell>
          <cell r="BI2535">
            <v>0</v>
          </cell>
        </row>
        <row r="2536">
          <cell r="A2536" t="str">
            <v>12</v>
          </cell>
          <cell r="B2536" t="str">
            <v>01</v>
          </cell>
          <cell r="C2536" t="str">
            <v>20053</v>
          </cell>
          <cell r="D2536" t="str">
            <v>임영수</v>
          </cell>
          <cell r="E2536" t="str">
            <v>5240</v>
          </cell>
          <cell r="F2536" t="str">
            <v>생산1공장</v>
          </cell>
          <cell r="G2536" t="str">
            <v>3000</v>
          </cell>
          <cell r="H2536" t="str">
            <v>사    원</v>
          </cell>
          <cell r="I2536">
            <v>30</v>
          </cell>
          <cell r="J2536">
            <v>3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T2536">
            <v>1</v>
          </cell>
          <cell r="V2536">
            <v>67</v>
          </cell>
          <cell r="W2536">
            <v>0.5</v>
          </cell>
          <cell r="X2536">
            <v>4.5</v>
          </cell>
          <cell r="Y2536">
            <v>16</v>
          </cell>
          <cell r="Z2536">
            <v>0</v>
          </cell>
          <cell r="AA2536">
            <v>0</v>
          </cell>
          <cell r="AB2536">
            <v>0</v>
          </cell>
          <cell r="AC2536">
            <v>16800</v>
          </cell>
          <cell r="AD2536">
            <v>504000</v>
          </cell>
          <cell r="AE2536">
            <v>0</v>
          </cell>
          <cell r="AF2536">
            <v>1000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L2536">
            <v>215240</v>
          </cell>
          <cell r="AM2536">
            <v>2140</v>
          </cell>
          <cell r="AN2536">
            <v>9640</v>
          </cell>
          <cell r="AO2536">
            <v>51400</v>
          </cell>
          <cell r="AP2536">
            <v>17130</v>
          </cell>
          <cell r="AQ2536">
            <v>1713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13160</v>
          </cell>
          <cell r="AZ2536">
            <v>23400</v>
          </cell>
          <cell r="BA2536">
            <v>413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H2536">
            <v>20000</v>
          </cell>
          <cell r="BI2536">
            <v>0</v>
          </cell>
        </row>
        <row r="2537">
          <cell r="A2537" t="str">
            <v>12</v>
          </cell>
          <cell r="B2537" t="str">
            <v>01</v>
          </cell>
          <cell r="C2537" t="str">
            <v>20055</v>
          </cell>
          <cell r="D2537" t="str">
            <v>조코</v>
          </cell>
          <cell r="E2537" t="str">
            <v>6110</v>
          </cell>
          <cell r="F2537" t="str">
            <v>생산2공장</v>
          </cell>
          <cell r="G2537" t="str">
            <v>9020</v>
          </cell>
          <cell r="H2537" t="str">
            <v>외 국 인</v>
          </cell>
          <cell r="I2537">
            <v>30</v>
          </cell>
          <cell r="J2537">
            <v>3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38</v>
          </cell>
          <cell r="W2537">
            <v>28</v>
          </cell>
          <cell r="X2537">
            <v>73.5</v>
          </cell>
          <cell r="Y2537">
            <v>43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42149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L2537">
            <v>106310</v>
          </cell>
          <cell r="AM2537">
            <v>104440</v>
          </cell>
          <cell r="AN2537">
            <v>137080</v>
          </cell>
          <cell r="AO2537">
            <v>12030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812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H2537">
            <v>100000</v>
          </cell>
          <cell r="BI2537">
            <v>0</v>
          </cell>
        </row>
        <row r="2538">
          <cell r="A2538" t="str">
            <v>12</v>
          </cell>
          <cell r="B2538" t="str">
            <v>01</v>
          </cell>
          <cell r="C2538" t="str">
            <v>20056</v>
          </cell>
          <cell r="D2538" t="str">
            <v>세푸딘</v>
          </cell>
          <cell r="E2538" t="str">
            <v>6110</v>
          </cell>
          <cell r="F2538" t="str">
            <v>생산2공장</v>
          </cell>
          <cell r="G2538" t="str">
            <v>9020</v>
          </cell>
          <cell r="H2538" t="str">
            <v>외 국 인</v>
          </cell>
          <cell r="I2538">
            <v>30</v>
          </cell>
          <cell r="J2538">
            <v>3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82</v>
          </cell>
          <cell r="W2538">
            <v>1.5</v>
          </cell>
          <cell r="X2538">
            <v>13.5</v>
          </cell>
          <cell r="Y2538">
            <v>32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42149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L2538">
            <v>229400</v>
          </cell>
          <cell r="AM2538">
            <v>5600</v>
          </cell>
          <cell r="AN2538">
            <v>25180</v>
          </cell>
          <cell r="AO2538">
            <v>8952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1134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H2538">
            <v>100000</v>
          </cell>
          <cell r="BI2538">
            <v>0</v>
          </cell>
        </row>
        <row r="2539">
          <cell r="A2539" t="str">
            <v>12</v>
          </cell>
          <cell r="B2539" t="str">
            <v>01</v>
          </cell>
          <cell r="C2539" t="str">
            <v>20059</v>
          </cell>
          <cell r="D2539" t="str">
            <v>술아디</v>
          </cell>
          <cell r="E2539" t="str">
            <v>6110</v>
          </cell>
          <cell r="F2539" t="str">
            <v>생산2공장</v>
          </cell>
          <cell r="G2539" t="str">
            <v>9020</v>
          </cell>
          <cell r="H2539" t="str">
            <v>외 국 인</v>
          </cell>
          <cell r="I2539">
            <v>30</v>
          </cell>
          <cell r="J2539">
            <v>3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35</v>
          </cell>
          <cell r="W2539">
            <v>28</v>
          </cell>
          <cell r="X2539">
            <v>73.5</v>
          </cell>
          <cell r="Y2539">
            <v>4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42149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L2539">
            <v>137080</v>
          </cell>
          <cell r="AM2539">
            <v>104440</v>
          </cell>
          <cell r="AN2539">
            <v>91390</v>
          </cell>
          <cell r="AO2539">
            <v>11190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1134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H2539">
            <v>100000</v>
          </cell>
          <cell r="BI2539">
            <v>0</v>
          </cell>
        </row>
        <row r="2540">
          <cell r="A2540" t="str">
            <v>12</v>
          </cell>
          <cell r="B2540" t="str">
            <v>01</v>
          </cell>
          <cell r="C2540" t="str">
            <v>20060</v>
          </cell>
          <cell r="D2540" t="str">
            <v>에코와우</v>
          </cell>
          <cell r="E2540" t="str">
            <v>5210</v>
          </cell>
          <cell r="F2540" t="str">
            <v>생산1공장</v>
          </cell>
          <cell r="G2540" t="str">
            <v>9020</v>
          </cell>
          <cell r="H2540" t="str">
            <v>외 국 인</v>
          </cell>
          <cell r="I2540">
            <v>30</v>
          </cell>
          <cell r="J2540">
            <v>3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40</v>
          </cell>
          <cell r="W2540">
            <v>16.25</v>
          </cell>
          <cell r="X2540">
            <v>41.25</v>
          </cell>
          <cell r="Y2540">
            <v>8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42149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L2540">
            <v>111900</v>
          </cell>
          <cell r="AM2540">
            <v>60610</v>
          </cell>
          <cell r="AN2540">
            <v>76930</v>
          </cell>
          <cell r="AO2540">
            <v>2238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966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H2540">
            <v>100000</v>
          </cell>
          <cell r="BI2540">
            <v>0</v>
          </cell>
        </row>
        <row r="2541">
          <cell r="A2541" t="str">
            <v>12</v>
          </cell>
          <cell r="B2541" t="str">
            <v>01</v>
          </cell>
          <cell r="C2541" t="str">
            <v>20061</v>
          </cell>
          <cell r="D2541" t="str">
            <v>모치</v>
          </cell>
          <cell r="E2541" t="str">
            <v>6210</v>
          </cell>
          <cell r="F2541" t="str">
            <v>생산2공장</v>
          </cell>
          <cell r="G2541" t="str">
            <v>9020</v>
          </cell>
          <cell r="H2541" t="str">
            <v>외 국 인</v>
          </cell>
          <cell r="I2541">
            <v>30</v>
          </cell>
          <cell r="J2541">
            <v>3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40</v>
          </cell>
          <cell r="W2541">
            <v>22.75</v>
          </cell>
          <cell r="X2541">
            <v>66</v>
          </cell>
          <cell r="Y2541">
            <v>21.5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42149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L2541">
            <v>111900</v>
          </cell>
          <cell r="AM2541">
            <v>84860</v>
          </cell>
          <cell r="AN2541">
            <v>123090</v>
          </cell>
          <cell r="AO2541">
            <v>6015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966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H2541">
            <v>100000</v>
          </cell>
          <cell r="BI2541">
            <v>0</v>
          </cell>
        </row>
        <row r="2542">
          <cell r="A2542" t="str">
            <v>12</v>
          </cell>
          <cell r="B2542" t="str">
            <v>01</v>
          </cell>
          <cell r="C2542" t="str">
            <v>20062</v>
          </cell>
          <cell r="D2542" t="str">
            <v>이맘</v>
          </cell>
          <cell r="E2542" t="str">
            <v>5320</v>
          </cell>
          <cell r="F2542" t="str">
            <v>생산1공장</v>
          </cell>
          <cell r="G2542" t="str">
            <v>9020</v>
          </cell>
          <cell r="H2542" t="str">
            <v>외 국 인</v>
          </cell>
          <cell r="I2542">
            <v>30</v>
          </cell>
          <cell r="J2542">
            <v>3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37</v>
          </cell>
          <cell r="W2542">
            <v>29.75</v>
          </cell>
          <cell r="X2542">
            <v>105</v>
          </cell>
          <cell r="Y2542">
            <v>43.5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42149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L2542">
            <v>103510</v>
          </cell>
          <cell r="AM2542">
            <v>110970</v>
          </cell>
          <cell r="AN2542">
            <v>195830</v>
          </cell>
          <cell r="AO2542">
            <v>12169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1134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H2542">
            <v>100000</v>
          </cell>
          <cell r="BI2542">
            <v>0</v>
          </cell>
        </row>
        <row r="2543">
          <cell r="A2543" t="str">
            <v>12</v>
          </cell>
          <cell r="B2543" t="str">
            <v>01</v>
          </cell>
          <cell r="C2543" t="str">
            <v>20063</v>
          </cell>
          <cell r="D2543" t="str">
            <v>무지브</v>
          </cell>
          <cell r="E2543" t="str">
            <v>5320</v>
          </cell>
          <cell r="F2543" t="str">
            <v>생산1공장</v>
          </cell>
          <cell r="G2543" t="str">
            <v>9020</v>
          </cell>
          <cell r="H2543" t="str">
            <v>외 국 인</v>
          </cell>
          <cell r="I2543">
            <v>30</v>
          </cell>
          <cell r="J2543">
            <v>3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44</v>
          </cell>
          <cell r="W2543">
            <v>29.5</v>
          </cell>
          <cell r="X2543">
            <v>96</v>
          </cell>
          <cell r="Y2543">
            <v>59.5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42149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L2543">
            <v>123090</v>
          </cell>
          <cell r="AM2543">
            <v>110040</v>
          </cell>
          <cell r="AN2543">
            <v>179040</v>
          </cell>
          <cell r="AO2543">
            <v>16645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1134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H2543">
            <v>100000</v>
          </cell>
          <cell r="BI2543">
            <v>0</v>
          </cell>
        </row>
        <row r="2544">
          <cell r="A2544" t="str">
            <v>12</v>
          </cell>
          <cell r="B2544" t="str">
            <v>01</v>
          </cell>
          <cell r="C2544" t="str">
            <v>20064</v>
          </cell>
          <cell r="D2544" t="str">
            <v>수파르맨</v>
          </cell>
          <cell r="E2544" t="str">
            <v>6210</v>
          </cell>
          <cell r="F2544" t="str">
            <v>생산2공장</v>
          </cell>
          <cell r="G2544" t="str">
            <v>9020</v>
          </cell>
          <cell r="H2544" t="str">
            <v>외 국 인</v>
          </cell>
          <cell r="I2544">
            <v>30</v>
          </cell>
          <cell r="J2544">
            <v>3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38</v>
          </cell>
          <cell r="W2544">
            <v>26.25</v>
          </cell>
          <cell r="X2544">
            <v>69.75</v>
          </cell>
          <cell r="Y2544">
            <v>21.5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42149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L2544">
            <v>106310</v>
          </cell>
          <cell r="AM2544">
            <v>97910</v>
          </cell>
          <cell r="AN2544">
            <v>130090</v>
          </cell>
          <cell r="AO2544">
            <v>6015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1134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H2544">
            <v>100000</v>
          </cell>
          <cell r="BI2544">
            <v>0</v>
          </cell>
        </row>
        <row r="2545">
          <cell r="A2545" t="str">
            <v>12</v>
          </cell>
          <cell r="B2545" t="str">
            <v>01</v>
          </cell>
          <cell r="C2545" t="str">
            <v>20069</v>
          </cell>
          <cell r="D2545" t="str">
            <v>오승필</v>
          </cell>
          <cell r="E2545" t="str">
            <v>4100</v>
          </cell>
          <cell r="F2545" t="str">
            <v>개발팀</v>
          </cell>
          <cell r="G2545" t="str">
            <v>3000</v>
          </cell>
          <cell r="H2545" t="str">
            <v>사    원</v>
          </cell>
          <cell r="I2545">
            <v>30</v>
          </cell>
          <cell r="J2545">
            <v>29</v>
          </cell>
          <cell r="K2545">
            <v>0</v>
          </cell>
          <cell r="L2545">
            <v>0</v>
          </cell>
          <cell r="M2545">
            <v>1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58.5</v>
          </cell>
          <cell r="W2545">
            <v>0</v>
          </cell>
          <cell r="X2545">
            <v>0</v>
          </cell>
          <cell r="Y2545">
            <v>8</v>
          </cell>
          <cell r="Z2545">
            <v>0</v>
          </cell>
          <cell r="AA2545">
            <v>0</v>
          </cell>
          <cell r="AB2545">
            <v>0</v>
          </cell>
          <cell r="AC2545">
            <v>33600</v>
          </cell>
          <cell r="AD2545">
            <v>1008000</v>
          </cell>
          <cell r="AE2545">
            <v>0</v>
          </cell>
          <cell r="AF2545">
            <v>1000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L2545">
            <v>372210</v>
          </cell>
          <cell r="AM2545">
            <v>0</v>
          </cell>
          <cell r="AN2545">
            <v>0</v>
          </cell>
          <cell r="AO2545">
            <v>5090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13650</v>
          </cell>
          <cell r="AW2545">
            <v>1370</v>
          </cell>
          <cell r="AX2545">
            <v>0</v>
          </cell>
          <cell r="AY2545">
            <v>22540</v>
          </cell>
          <cell r="AZ2545">
            <v>44550</v>
          </cell>
          <cell r="BA2545">
            <v>721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H2545">
            <v>50000</v>
          </cell>
          <cell r="BI2545">
            <v>0</v>
          </cell>
        </row>
        <row r="2546">
          <cell r="A2546" t="str">
            <v>12</v>
          </cell>
          <cell r="B2546" t="str">
            <v>01</v>
          </cell>
          <cell r="C2546" t="str">
            <v>20070</v>
          </cell>
          <cell r="D2546" t="str">
            <v>조형희</v>
          </cell>
          <cell r="E2546" t="str">
            <v>5230</v>
          </cell>
          <cell r="F2546" t="str">
            <v>생산1공장</v>
          </cell>
          <cell r="G2546" t="str">
            <v>2030</v>
          </cell>
          <cell r="H2546" t="str">
            <v>조    장</v>
          </cell>
          <cell r="I2546">
            <v>30</v>
          </cell>
          <cell r="J2546">
            <v>29</v>
          </cell>
          <cell r="K2546">
            <v>0</v>
          </cell>
          <cell r="L2546">
            <v>0</v>
          </cell>
          <cell r="M2546">
            <v>1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46.5</v>
          </cell>
          <cell r="W2546">
            <v>4</v>
          </cell>
          <cell r="X2546">
            <v>8.25</v>
          </cell>
          <cell r="Y2546">
            <v>8</v>
          </cell>
          <cell r="Z2546">
            <v>0</v>
          </cell>
          <cell r="AA2546">
            <v>0</v>
          </cell>
          <cell r="AB2546">
            <v>0</v>
          </cell>
          <cell r="AC2546">
            <v>19600</v>
          </cell>
          <cell r="AD2546">
            <v>588000</v>
          </cell>
          <cell r="AE2546">
            <v>30000</v>
          </cell>
          <cell r="AF2546">
            <v>1000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L2546">
            <v>182510</v>
          </cell>
          <cell r="AM2546">
            <v>20930</v>
          </cell>
          <cell r="AN2546">
            <v>21590</v>
          </cell>
          <cell r="AO2546">
            <v>3140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14980</v>
          </cell>
          <cell r="AZ2546">
            <v>27900</v>
          </cell>
          <cell r="BA2546">
            <v>442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H2546">
            <v>10000</v>
          </cell>
          <cell r="BI2546">
            <v>15000</v>
          </cell>
        </row>
        <row r="2547">
          <cell r="A2547" t="str">
            <v>12</v>
          </cell>
          <cell r="B2547" t="str">
            <v>01</v>
          </cell>
          <cell r="C2547" t="str">
            <v>20074</v>
          </cell>
          <cell r="D2547" t="str">
            <v>라시판</v>
          </cell>
          <cell r="E2547" t="str">
            <v>6210</v>
          </cell>
          <cell r="F2547" t="str">
            <v>생산2공장</v>
          </cell>
          <cell r="G2547" t="str">
            <v>9020</v>
          </cell>
          <cell r="H2547" t="str">
            <v>외 국 인</v>
          </cell>
          <cell r="I2547">
            <v>30</v>
          </cell>
          <cell r="J2547">
            <v>3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42</v>
          </cell>
          <cell r="W2547">
            <v>28</v>
          </cell>
          <cell r="X2547">
            <v>73.5</v>
          </cell>
          <cell r="Y2547">
            <v>48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42149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L2547">
            <v>117500</v>
          </cell>
          <cell r="AM2547">
            <v>104440</v>
          </cell>
          <cell r="AN2547">
            <v>137080</v>
          </cell>
          <cell r="AO2547">
            <v>13428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966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H2547">
            <v>100000</v>
          </cell>
          <cell r="BI2547">
            <v>0</v>
          </cell>
        </row>
        <row r="2548">
          <cell r="A2548" t="str">
            <v>12</v>
          </cell>
          <cell r="B2548" t="str">
            <v>01</v>
          </cell>
          <cell r="C2548" t="str">
            <v>20075</v>
          </cell>
          <cell r="D2548" t="str">
            <v>푸니란</v>
          </cell>
          <cell r="E2548" t="str">
            <v>6110</v>
          </cell>
          <cell r="F2548" t="str">
            <v>생산2공장</v>
          </cell>
          <cell r="G2548" t="str">
            <v>9020</v>
          </cell>
          <cell r="H2548" t="str">
            <v>외 국 인</v>
          </cell>
          <cell r="I2548">
            <v>30</v>
          </cell>
          <cell r="J2548">
            <v>3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68</v>
          </cell>
          <cell r="W2548">
            <v>5.5</v>
          </cell>
          <cell r="X2548">
            <v>49.5</v>
          </cell>
          <cell r="Y2548">
            <v>24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42149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L2548">
            <v>190230</v>
          </cell>
          <cell r="AM2548">
            <v>20520</v>
          </cell>
          <cell r="AN2548">
            <v>92320</v>
          </cell>
          <cell r="AO2548">
            <v>6714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966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H2548">
            <v>100000</v>
          </cell>
          <cell r="BI2548">
            <v>0</v>
          </cell>
        </row>
        <row r="2549">
          <cell r="A2549" t="str">
            <v>12</v>
          </cell>
          <cell r="B2549" t="str">
            <v>01</v>
          </cell>
          <cell r="C2549" t="str">
            <v>20082</v>
          </cell>
          <cell r="D2549" t="str">
            <v>하산우딘</v>
          </cell>
          <cell r="E2549" t="str">
            <v>6110</v>
          </cell>
          <cell r="F2549" t="str">
            <v>생산2공장</v>
          </cell>
          <cell r="G2549" t="str">
            <v>9020</v>
          </cell>
          <cell r="H2549" t="str">
            <v>외 국 인</v>
          </cell>
          <cell r="I2549">
            <v>30</v>
          </cell>
          <cell r="J2549">
            <v>3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47</v>
          </cell>
          <cell r="W2549">
            <v>18</v>
          </cell>
          <cell r="X2549">
            <v>45</v>
          </cell>
          <cell r="Y2549">
            <v>29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42149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L2549">
            <v>131490</v>
          </cell>
          <cell r="AM2549">
            <v>67140</v>
          </cell>
          <cell r="AN2549">
            <v>83930</v>
          </cell>
          <cell r="AO2549">
            <v>8113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966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H2549">
            <v>100000</v>
          </cell>
          <cell r="BI2549">
            <v>0</v>
          </cell>
        </row>
        <row r="2550">
          <cell r="A2550" t="str">
            <v>12</v>
          </cell>
          <cell r="B2550" t="str">
            <v>01</v>
          </cell>
          <cell r="C2550" t="str">
            <v>20083</v>
          </cell>
          <cell r="D2550" t="str">
            <v>주준주나</v>
          </cell>
          <cell r="E2550" t="str">
            <v>5320</v>
          </cell>
          <cell r="F2550" t="str">
            <v>생산1공장</v>
          </cell>
          <cell r="G2550" t="str">
            <v>9020</v>
          </cell>
          <cell r="H2550" t="str">
            <v>외 국 인</v>
          </cell>
          <cell r="I2550">
            <v>30</v>
          </cell>
          <cell r="J2550">
            <v>3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44</v>
          </cell>
          <cell r="W2550">
            <v>24.25</v>
          </cell>
          <cell r="X2550">
            <v>89.25</v>
          </cell>
          <cell r="Y2550">
            <v>29.5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42149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L2550">
            <v>123090</v>
          </cell>
          <cell r="AM2550">
            <v>90450</v>
          </cell>
          <cell r="AN2550">
            <v>166450</v>
          </cell>
          <cell r="AO2550">
            <v>8253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1134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H2550">
            <v>100000</v>
          </cell>
          <cell r="BI2550">
            <v>0</v>
          </cell>
        </row>
        <row r="2551">
          <cell r="A2551" t="str">
            <v>12</v>
          </cell>
          <cell r="B2551" t="str">
            <v>01</v>
          </cell>
          <cell r="C2551" t="str">
            <v>20084</v>
          </cell>
          <cell r="D2551" t="str">
            <v>카르시</v>
          </cell>
          <cell r="E2551" t="str">
            <v>6110</v>
          </cell>
          <cell r="F2551" t="str">
            <v>생산2공장</v>
          </cell>
          <cell r="G2551" t="str">
            <v>9020</v>
          </cell>
          <cell r="H2551" t="str">
            <v>외 국 인</v>
          </cell>
          <cell r="I2551">
            <v>30</v>
          </cell>
          <cell r="J2551">
            <v>3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94</v>
          </cell>
          <cell r="W2551">
            <v>10.75</v>
          </cell>
          <cell r="X2551">
            <v>87</v>
          </cell>
          <cell r="Y2551">
            <v>4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42149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L2551">
            <v>262970</v>
          </cell>
          <cell r="AM2551">
            <v>40100</v>
          </cell>
          <cell r="AN2551">
            <v>162260</v>
          </cell>
          <cell r="AO2551">
            <v>11190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966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H2551">
            <v>100000</v>
          </cell>
          <cell r="BI2551">
            <v>0</v>
          </cell>
        </row>
        <row r="2552">
          <cell r="A2552" t="str">
            <v>12</v>
          </cell>
          <cell r="B2552" t="str">
            <v>01</v>
          </cell>
          <cell r="C2552" t="str">
            <v>20086</v>
          </cell>
          <cell r="D2552" t="str">
            <v>바수키</v>
          </cell>
          <cell r="E2552" t="str">
            <v>6310</v>
          </cell>
          <cell r="F2552" t="str">
            <v>생산2공장</v>
          </cell>
          <cell r="G2552" t="str">
            <v>9020</v>
          </cell>
          <cell r="H2552" t="str">
            <v>외 국 인</v>
          </cell>
          <cell r="I2552">
            <v>30</v>
          </cell>
          <cell r="J2552">
            <v>3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37</v>
          </cell>
          <cell r="W2552">
            <v>23.25</v>
          </cell>
          <cell r="X2552">
            <v>70.5</v>
          </cell>
          <cell r="Y2552">
            <v>17.5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42149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L2552">
            <v>103510</v>
          </cell>
          <cell r="AM2552">
            <v>86720</v>
          </cell>
          <cell r="AN2552">
            <v>131490</v>
          </cell>
          <cell r="AO2552">
            <v>4896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966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H2552">
            <v>100000</v>
          </cell>
          <cell r="BI2552">
            <v>0</v>
          </cell>
        </row>
        <row r="2553">
          <cell r="A2553" t="str">
            <v>12</v>
          </cell>
          <cell r="B2553" t="str">
            <v>01</v>
          </cell>
          <cell r="C2553" t="str">
            <v>20090</v>
          </cell>
          <cell r="D2553" t="str">
            <v>김유순</v>
          </cell>
          <cell r="E2553" t="str">
            <v>6310</v>
          </cell>
          <cell r="F2553" t="str">
            <v>생산2공장</v>
          </cell>
          <cell r="G2553" t="str">
            <v>3000</v>
          </cell>
          <cell r="H2553" t="str">
            <v>사    원</v>
          </cell>
          <cell r="I2553">
            <v>30</v>
          </cell>
          <cell r="J2553">
            <v>29</v>
          </cell>
          <cell r="K2553">
            <v>0</v>
          </cell>
          <cell r="L2553">
            <v>1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53.5</v>
          </cell>
          <cell r="W2553">
            <v>0</v>
          </cell>
          <cell r="X2553">
            <v>0</v>
          </cell>
          <cell r="Y2553">
            <v>8</v>
          </cell>
          <cell r="Z2553">
            <v>0</v>
          </cell>
          <cell r="AA2553">
            <v>0</v>
          </cell>
          <cell r="AB2553">
            <v>0</v>
          </cell>
          <cell r="AC2553">
            <v>16200</v>
          </cell>
          <cell r="AD2553">
            <v>486000</v>
          </cell>
          <cell r="AE2553">
            <v>0</v>
          </cell>
          <cell r="AF2553">
            <v>1000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L2553">
            <v>165850</v>
          </cell>
          <cell r="AM2553">
            <v>0</v>
          </cell>
          <cell r="AN2553">
            <v>0</v>
          </cell>
          <cell r="AO2553">
            <v>2480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11340</v>
          </cell>
          <cell r="AZ2553">
            <v>21600</v>
          </cell>
          <cell r="BA2553">
            <v>343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H2553">
            <v>20000</v>
          </cell>
          <cell r="BI2553">
            <v>0</v>
          </cell>
        </row>
        <row r="2554">
          <cell r="A2554" t="str">
            <v>12</v>
          </cell>
          <cell r="B2554" t="str">
            <v>01</v>
          </cell>
          <cell r="C2554" t="str">
            <v>20093</v>
          </cell>
          <cell r="D2554" t="str">
            <v>정옥주</v>
          </cell>
          <cell r="E2554" t="str">
            <v>5230</v>
          </cell>
          <cell r="F2554" t="str">
            <v>생산1공장</v>
          </cell>
          <cell r="G2554" t="str">
            <v>3000</v>
          </cell>
          <cell r="H2554" t="str">
            <v>사    원</v>
          </cell>
          <cell r="I2554">
            <v>30</v>
          </cell>
          <cell r="J2554">
            <v>3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T2554">
            <v>1</v>
          </cell>
          <cell r="V2554">
            <v>75</v>
          </cell>
          <cell r="W2554">
            <v>1.1299999999999999</v>
          </cell>
          <cell r="X2554">
            <v>12.75</v>
          </cell>
          <cell r="Y2554">
            <v>8</v>
          </cell>
          <cell r="Z2554">
            <v>0</v>
          </cell>
          <cell r="AA2554">
            <v>0</v>
          </cell>
          <cell r="AB2554">
            <v>0</v>
          </cell>
          <cell r="AC2554">
            <v>16600</v>
          </cell>
          <cell r="AD2554">
            <v>498000</v>
          </cell>
          <cell r="AE2554">
            <v>0</v>
          </cell>
          <cell r="AF2554">
            <v>1000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L2554">
            <v>238130</v>
          </cell>
          <cell r="AM2554">
            <v>4780</v>
          </cell>
          <cell r="AN2554">
            <v>26990</v>
          </cell>
          <cell r="AO2554">
            <v>25400</v>
          </cell>
          <cell r="AP2554">
            <v>16930</v>
          </cell>
          <cell r="AQ2554">
            <v>1693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13160</v>
          </cell>
          <cell r="AZ2554">
            <v>21600</v>
          </cell>
          <cell r="BA2554">
            <v>419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H2554">
            <v>10000</v>
          </cell>
          <cell r="BI2554">
            <v>0</v>
          </cell>
        </row>
        <row r="2555">
          <cell r="A2555" t="str">
            <v>12</v>
          </cell>
          <cell r="B2555" t="str">
            <v>01</v>
          </cell>
          <cell r="C2555" t="str">
            <v>20095</v>
          </cell>
          <cell r="D2555" t="str">
            <v>최정애</v>
          </cell>
          <cell r="E2555" t="str">
            <v>5140</v>
          </cell>
          <cell r="F2555" t="str">
            <v>생산1공장</v>
          </cell>
          <cell r="G2555" t="str">
            <v>3000</v>
          </cell>
          <cell r="H2555" t="str">
            <v>사    원</v>
          </cell>
          <cell r="I2555">
            <v>30</v>
          </cell>
          <cell r="J2555">
            <v>3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T2555">
            <v>1</v>
          </cell>
          <cell r="V2555">
            <v>6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16600</v>
          </cell>
          <cell r="AD2555">
            <v>498000</v>
          </cell>
          <cell r="AE2555">
            <v>0</v>
          </cell>
          <cell r="AF2555">
            <v>1000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L2555">
            <v>190500</v>
          </cell>
          <cell r="AM2555">
            <v>0</v>
          </cell>
          <cell r="AN2555">
            <v>0</v>
          </cell>
          <cell r="AO2555">
            <v>0</v>
          </cell>
          <cell r="AP2555">
            <v>16930</v>
          </cell>
          <cell r="AQ2555">
            <v>1693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13160</v>
          </cell>
          <cell r="AZ2555">
            <v>21600</v>
          </cell>
          <cell r="BA2555">
            <v>366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H2555">
            <v>20000</v>
          </cell>
          <cell r="BI2555">
            <v>0</v>
          </cell>
        </row>
        <row r="2556">
          <cell r="A2556" t="str">
            <v>12</v>
          </cell>
          <cell r="B2556" t="str">
            <v>01</v>
          </cell>
          <cell r="C2556" t="str">
            <v>20098</v>
          </cell>
          <cell r="D2556" t="str">
            <v>마두식</v>
          </cell>
          <cell r="E2556" t="str">
            <v>5210</v>
          </cell>
          <cell r="F2556" t="str">
            <v>생산1공장</v>
          </cell>
          <cell r="G2556" t="str">
            <v>3000</v>
          </cell>
          <cell r="H2556" t="str">
            <v>사    원</v>
          </cell>
          <cell r="I2556">
            <v>30</v>
          </cell>
          <cell r="J2556">
            <v>29</v>
          </cell>
          <cell r="K2556">
            <v>0</v>
          </cell>
          <cell r="L2556">
            <v>0</v>
          </cell>
          <cell r="M2556">
            <v>1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22</v>
          </cell>
          <cell r="W2556">
            <v>24.5</v>
          </cell>
          <cell r="X2556">
            <v>69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20000</v>
          </cell>
          <cell r="AD2556">
            <v>600000</v>
          </cell>
          <cell r="AE2556">
            <v>0</v>
          </cell>
          <cell r="AF2556">
            <v>1000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L2556">
            <v>83880</v>
          </cell>
          <cell r="AM2556">
            <v>124540</v>
          </cell>
          <cell r="AN2556">
            <v>17538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16800</v>
          </cell>
          <cell r="AZ2556">
            <v>38250</v>
          </cell>
          <cell r="BA2556">
            <v>497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H2556">
            <v>0</v>
          </cell>
          <cell r="BI2556">
            <v>15000</v>
          </cell>
        </row>
        <row r="2557">
          <cell r="A2557" t="str">
            <v>12</v>
          </cell>
          <cell r="B2557" t="str">
            <v>01</v>
          </cell>
          <cell r="C2557" t="str">
            <v>20099</v>
          </cell>
          <cell r="D2557" t="str">
            <v>모희종</v>
          </cell>
          <cell r="E2557" t="str">
            <v>5230</v>
          </cell>
          <cell r="F2557" t="str">
            <v>생산1공장</v>
          </cell>
          <cell r="G2557" t="str">
            <v>2020</v>
          </cell>
          <cell r="H2557" t="str">
            <v>반    장</v>
          </cell>
          <cell r="I2557">
            <v>30</v>
          </cell>
          <cell r="J2557">
            <v>29</v>
          </cell>
          <cell r="K2557">
            <v>0</v>
          </cell>
          <cell r="L2557">
            <v>0</v>
          </cell>
          <cell r="M2557">
            <v>1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27</v>
          </cell>
          <cell r="W2557">
            <v>0.25</v>
          </cell>
          <cell r="X2557">
            <v>3</v>
          </cell>
          <cell r="Y2557">
            <v>0</v>
          </cell>
          <cell r="Z2557">
            <v>0</v>
          </cell>
          <cell r="AA2557">
            <v>4</v>
          </cell>
          <cell r="AB2557">
            <v>0</v>
          </cell>
          <cell r="AC2557">
            <v>26000</v>
          </cell>
          <cell r="AD2557">
            <v>767000</v>
          </cell>
          <cell r="AE2557">
            <v>50000</v>
          </cell>
          <cell r="AF2557">
            <v>1000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L2557">
            <v>141750</v>
          </cell>
          <cell r="AM2557">
            <v>1750</v>
          </cell>
          <cell r="AN2557">
            <v>1050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4340</v>
          </cell>
          <cell r="AW2557">
            <v>430</v>
          </cell>
          <cell r="AX2557">
            <v>0</v>
          </cell>
          <cell r="AY2557">
            <v>20580</v>
          </cell>
          <cell r="AZ2557">
            <v>74700</v>
          </cell>
          <cell r="BA2557">
            <v>491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H2557">
            <v>20000</v>
          </cell>
          <cell r="BI2557">
            <v>0</v>
          </cell>
        </row>
        <row r="2558">
          <cell r="A2558" t="str">
            <v>12</v>
          </cell>
          <cell r="B2558" t="str">
            <v>01</v>
          </cell>
          <cell r="C2558" t="str">
            <v>20100</v>
          </cell>
          <cell r="D2558" t="str">
            <v>배동학</v>
          </cell>
          <cell r="E2558" t="str">
            <v>6310</v>
          </cell>
          <cell r="F2558" t="str">
            <v>생산2공장</v>
          </cell>
          <cell r="G2558" t="str">
            <v>2020</v>
          </cell>
          <cell r="H2558" t="str">
            <v>반    장</v>
          </cell>
          <cell r="I2558">
            <v>30</v>
          </cell>
          <cell r="J2558">
            <v>29</v>
          </cell>
          <cell r="K2558">
            <v>0</v>
          </cell>
          <cell r="L2558">
            <v>0</v>
          </cell>
          <cell r="M2558">
            <v>1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48.5</v>
          </cell>
          <cell r="W2558">
            <v>1.5</v>
          </cell>
          <cell r="X2558">
            <v>21</v>
          </cell>
          <cell r="Y2558">
            <v>20</v>
          </cell>
          <cell r="Z2558">
            <v>4</v>
          </cell>
          <cell r="AA2558">
            <v>4</v>
          </cell>
          <cell r="AB2558">
            <v>0</v>
          </cell>
          <cell r="AC2558">
            <v>24000</v>
          </cell>
          <cell r="AD2558">
            <v>696000</v>
          </cell>
          <cell r="AE2558">
            <v>50000</v>
          </cell>
          <cell r="AF2558">
            <v>1000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L2558">
            <v>236440</v>
          </cell>
          <cell r="AM2558">
            <v>9750</v>
          </cell>
          <cell r="AN2558">
            <v>68250</v>
          </cell>
          <cell r="AO2558">
            <v>9750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5360</v>
          </cell>
          <cell r="AW2558">
            <v>540</v>
          </cell>
          <cell r="AX2558">
            <v>0</v>
          </cell>
          <cell r="AY2558">
            <v>18620</v>
          </cell>
          <cell r="AZ2558">
            <v>38250</v>
          </cell>
          <cell r="BA2558">
            <v>584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H2558">
            <v>50000</v>
          </cell>
          <cell r="BI2558">
            <v>0</v>
          </cell>
        </row>
        <row r="2559">
          <cell r="A2559" t="str">
            <v>12</v>
          </cell>
          <cell r="B2559" t="str">
            <v>01</v>
          </cell>
          <cell r="C2559" t="str">
            <v>20101</v>
          </cell>
          <cell r="D2559" t="str">
            <v>히다야트</v>
          </cell>
          <cell r="E2559" t="str">
            <v>6110</v>
          </cell>
          <cell r="F2559" t="str">
            <v>생산2공장</v>
          </cell>
          <cell r="G2559" t="str">
            <v>9020</v>
          </cell>
          <cell r="H2559" t="str">
            <v>외 국 인</v>
          </cell>
          <cell r="I2559">
            <v>30</v>
          </cell>
          <cell r="J2559">
            <v>3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40</v>
          </cell>
          <cell r="W2559">
            <v>21.5</v>
          </cell>
          <cell r="X2559">
            <v>54.75</v>
          </cell>
          <cell r="Y2559">
            <v>29.5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42149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L2559">
            <v>111900</v>
          </cell>
          <cell r="AM2559">
            <v>80200</v>
          </cell>
          <cell r="AN2559">
            <v>102110</v>
          </cell>
          <cell r="AO2559">
            <v>8253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966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H2559">
            <v>100000</v>
          </cell>
          <cell r="BI2559">
            <v>0</v>
          </cell>
        </row>
        <row r="2560">
          <cell r="A2560" t="str">
            <v>12</v>
          </cell>
          <cell r="B2560" t="str">
            <v>01</v>
          </cell>
          <cell r="C2560" t="str">
            <v>20102</v>
          </cell>
          <cell r="D2560" t="str">
            <v>마르카반</v>
          </cell>
          <cell r="E2560" t="str">
            <v>6110</v>
          </cell>
          <cell r="F2560" t="str">
            <v>생산2공장</v>
          </cell>
          <cell r="G2560" t="str">
            <v>9020</v>
          </cell>
          <cell r="H2560" t="str">
            <v>외 국 인</v>
          </cell>
          <cell r="I2560">
            <v>30</v>
          </cell>
          <cell r="J2560">
            <v>3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85</v>
          </cell>
          <cell r="W2560">
            <v>4.5</v>
          </cell>
          <cell r="X2560">
            <v>42</v>
          </cell>
          <cell r="Y2560">
            <v>32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42149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L2560">
            <v>237790</v>
          </cell>
          <cell r="AM2560">
            <v>16790</v>
          </cell>
          <cell r="AN2560">
            <v>78330</v>
          </cell>
          <cell r="AO2560">
            <v>8952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966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H2560">
            <v>100000</v>
          </cell>
          <cell r="BI2560">
            <v>0</v>
          </cell>
        </row>
        <row r="2561">
          <cell r="A2561" t="str">
            <v>12</v>
          </cell>
          <cell r="B2561" t="str">
            <v>01</v>
          </cell>
          <cell r="C2561" t="str">
            <v>20103</v>
          </cell>
          <cell r="D2561" t="str">
            <v>한한</v>
          </cell>
          <cell r="E2561" t="str">
            <v>6310</v>
          </cell>
          <cell r="F2561" t="str">
            <v>생산2공장</v>
          </cell>
          <cell r="G2561" t="str">
            <v>9020</v>
          </cell>
          <cell r="H2561" t="str">
            <v>외 국 인</v>
          </cell>
          <cell r="I2561">
            <v>30</v>
          </cell>
          <cell r="J2561">
            <v>3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79</v>
          </cell>
          <cell r="W2561">
            <v>3.13</v>
          </cell>
          <cell r="X2561">
            <v>31.5</v>
          </cell>
          <cell r="Y2561">
            <v>33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42149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L2561">
            <v>221010</v>
          </cell>
          <cell r="AM2561">
            <v>11680</v>
          </cell>
          <cell r="AN2561">
            <v>58750</v>
          </cell>
          <cell r="AO2561">
            <v>9232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1134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H2561">
            <v>100000</v>
          </cell>
          <cell r="BI2561">
            <v>0</v>
          </cell>
        </row>
        <row r="2562">
          <cell r="A2562" t="str">
            <v>12</v>
          </cell>
          <cell r="B2562" t="str">
            <v>01</v>
          </cell>
          <cell r="C2562" t="str">
            <v>20111</v>
          </cell>
          <cell r="D2562" t="str">
            <v>하길순</v>
          </cell>
          <cell r="E2562" t="str">
            <v>5240</v>
          </cell>
          <cell r="F2562" t="str">
            <v>생산1공장</v>
          </cell>
          <cell r="G2562" t="str">
            <v>3000</v>
          </cell>
          <cell r="H2562" t="str">
            <v>사    원</v>
          </cell>
          <cell r="I2562">
            <v>30</v>
          </cell>
          <cell r="J2562">
            <v>3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T2562">
            <v>1</v>
          </cell>
          <cell r="V2562">
            <v>57</v>
          </cell>
          <cell r="W2562">
            <v>0.5</v>
          </cell>
          <cell r="X2562">
            <v>4.5</v>
          </cell>
          <cell r="Y2562">
            <v>16</v>
          </cell>
          <cell r="Z2562">
            <v>0</v>
          </cell>
          <cell r="AA2562">
            <v>4</v>
          </cell>
          <cell r="AB2562">
            <v>0</v>
          </cell>
          <cell r="AC2562">
            <v>16400</v>
          </cell>
          <cell r="AD2562">
            <v>483800</v>
          </cell>
          <cell r="AE2562">
            <v>0</v>
          </cell>
          <cell r="AF2562">
            <v>1000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L2562">
            <v>178840</v>
          </cell>
          <cell r="AM2562">
            <v>2090</v>
          </cell>
          <cell r="AN2562">
            <v>9410</v>
          </cell>
          <cell r="AO2562">
            <v>50200</v>
          </cell>
          <cell r="AP2562">
            <v>16730</v>
          </cell>
          <cell r="AQ2562">
            <v>1673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13160</v>
          </cell>
          <cell r="AZ2562">
            <v>25650</v>
          </cell>
          <cell r="BA2562">
            <v>384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H2562">
            <v>20000</v>
          </cell>
          <cell r="BI2562">
            <v>0</v>
          </cell>
        </row>
        <row r="2563">
          <cell r="A2563" t="str">
            <v>12</v>
          </cell>
          <cell r="B2563" t="str">
            <v>01</v>
          </cell>
          <cell r="C2563" t="str">
            <v>20116</v>
          </cell>
          <cell r="D2563" t="str">
            <v>유영수</v>
          </cell>
          <cell r="E2563" t="str">
            <v>6100</v>
          </cell>
          <cell r="F2563" t="str">
            <v>생산2공장</v>
          </cell>
          <cell r="G2563" t="str">
            <v>3000</v>
          </cell>
          <cell r="H2563" t="str">
            <v>사    원</v>
          </cell>
          <cell r="I2563">
            <v>30</v>
          </cell>
          <cell r="J2563">
            <v>3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T2563">
            <v>1</v>
          </cell>
          <cell r="V2563">
            <v>46</v>
          </cell>
          <cell r="W2563">
            <v>0.75</v>
          </cell>
          <cell r="X2563">
            <v>7.5</v>
          </cell>
          <cell r="Y2563">
            <v>6</v>
          </cell>
          <cell r="Z2563">
            <v>0</v>
          </cell>
          <cell r="AA2563">
            <v>8</v>
          </cell>
          <cell r="AB2563">
            <v>0</v>
          </cell>
          <cell r="AC2563">
            <v>23000</v>
          </cell>
          <cell r="AD2563">
            <v>667000</v>
          </cell>
          <cell r="AE2563">
            <v>0</v>
          </cell>
          <cell r="AF2563">
            <v>1000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L2563">
            <v>201250</v>
          </cell>
          <cell r="AM2563">
            <v>4380</v>
          </cell>
          <cell r="AN2563">
            <v>21880</v>
          </cell>
          <cell r="AO2563">
            <v>26250</v>
          </cell>
          <cell r="AP2563">
            <v>0</v>
          </cell>
          <cell r="AQ2563">
            <v>2333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470</v>
          </cell>
          <cell r="AW2563">
            <v>50</v>
          </cell>
          <cell r="AX2563">
            <v>0</v>
          </cell>
          <cell r="AY2563">
            <v>14980</v>
          </cell>
          <cell r="AZ2563">
            <v>41400</v>
          </cell>
          <cell r="BA2563">
            <v>477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H2563">
            <v>30000</v>
          </cell>
          <cell r="BI2563">
            <v>0</v>
          </cell>
        </row>
        <row r="2564">
          <cell r="A2564" t="str">
            <v>12</v>
          </cell>
          <cell r="B2564" t="str">
            <v>01</v>
          </cell>
          <cell r="C2564" t="str">
            <v>20119</v>
          </cell>
          <cell r="D2564" t="str">
            <v>이혜영</v>
          </cell>
          <cell r="E2564" t="str">
            <v>5240</v>
          </cell>
          <cell r="F2564" t="str">
            <v>생산1공장</v>
          </cell>
          <cell r="G2564" t="str">
            <v>3000</v>
          </cell>
          <cell r="H2564" t="str">
            <v>사    원</v>
          </cell>
          <cell r="I2564">
            <v>30</v>
          </cell>
          <cell r="J2564">
            <v>20</v>
          </cell>
          <cell r="K2564">
            <v>8</v>
          </cell>
          <cell r="L2564">
            <v>1</v>
          </cell>
          <cell r="M2564">
            <v>1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44</v>
          </cell>
          <cell r="W2564">
            <v>0</v>
          </cell>
          <cell r="X2564">
            <v>0</v>
          </cell>
          <cell r="Y2564">
            <v>0</v>
          </cell>
          <cell r="Z2564">
            <v>1</v>
          </cell>
          <cell r="AA2564">
            <v>4</v>
          </cell>
          <cell r="AB2564">
            <v>0</v>
          </cell>
          <cell r="AC2564">
            <v>16400</v>
          </cell>
          <cell r="AD2564">
            <v>350550</v>
          </cell>
          <cell r="AE2564">
            <v>0</v>
          </cell>
          <cell r="AF2564">
            <v>1000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L2564">
            <v>13805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9660</v>
          </cell>
          <cell r="AZ2564">
            <v>19800</v>
          </cell>
          <cell r="BA2564">
            <v>249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H2564">
            <v>10000</v>
          </cell>
          <cell r="BI2564">
            <v>0</v>
          </cell>
        </row>
        <row r="2565">
          <cell r="A2565" t="str">
            <v>12</v>
          </cell>
          <cell r="B2565" t="str">
            <v>01</v>
          </cell>
          <cell r="C2565" t="str">
            <v>20122</v>
          </cell>
          <cell r="D2565" t="str">
            <v>정용균</v>
          </cell>
          <cell r="E2565" t="str">
            <v>5320</v>
          </cell>
          <cell r="F2565" t="str">
            <v>생산1공장</v>
          </cell>
          <cell r="G2565" t="str">
            <v>2030</v>
          </cell>
          <cell r="H2565" t="str">
            <v>조    장</v>
          </cell>
          <cell r="I2565">
            <v>30</v>
          </cell>
          <cell r="J2565">
            <v>28</v>
          </cell>
          <cell r="K2565">
            <v>2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45</v>
          </cell>
          <cell r="W2565">
            <v>13.25</v>
          </cell>
          <cell r="X2565">
            <v>57</v>
          </cell>
          <cell r="Y2565">
            <v>12</v>
          </cell>
          <cell r="Z2565">
            <v>0.5</v>
          </cell>
          <cell r="AA2565">
            <v>4</v>
          </cell>
          <cell r="AB2565">
            <v>0</v>
          </cell>
          <cell r="AC2565">
            <v>21600</v>
          </cell>
          <cell r="AD2565">
            <v>592650</v>
          </cell>
          <cell r="AE2565">
            <v>30000</v>
          </cell>
          <cell r="AF2565">
            <v>1000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L2565">
            <v>193500</v>
          </cell>
          <cell r="AM2565">
            <v>75970</v>
          </cell>
          <cell r="AN2565">
            <v>163400</v>
          </cell>
          <cell r="AO2565">
            <v>5160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18620</v>
          </cell>
          <cell r="AZ2565">
            <v>27900</v>
          </cell>
          <cell r="BA2565">
            <v>559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H2565">
            <v>0</v>
          </cell>
          <cell r="BI2565">
            <v>15000</v>
          </cell>
        </row>
        <row r="2566">
          <cell r="A2566" t="str">
            <v>12</v>
          </cell>
          <cell r="B2566" t="str">
            <v>01</v>
          </cell>
          <cell r="C2566" t="str">
            <v>20130</v>
          </cell>
          <cell r="D2566" t="str">
            <v>엄기활</v>
          </cell>
          <cell r="E2566" t="str">
            <v>6210</v>
          </cell>
          <cell r="F2566" t="str">
            <v>생산2공장</v>
          </cell>
          <cell r="G2566" t="str">
            <v>2020</v>
          </cell>
          <cell r="H2566" t="str">
            <v>반    장</v>
          </cell>
          <cell r="I2566">
            <v>30</v>
          </cell>
          <cell r="J2566">
            <v>27</v>
          </cell>
          <cell r="K2566">
            <v>2</v>
          </cell>
          <cell r="L2566">
            <v>0</v>
          </cell>
          <cell r="M2566">
            <v>1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32</v>
          </cell>
          <cell r="W2566">
            <v>0.13</v>
          </cell>
          <cell r="X2566">
            <v>2.25</v>
          </cell>
          <cell r="Y2566">
            <v>0</v>
          </cell>
          <cell r="Z2566">
            <v>6.5</v>
          </cell>
          <cell r="AA2566">
            <v>9</v>
          </cell>
          <cell r="AB2566">
            <v>0</v>
          </cell>
          <cell r="AC2566">
            <v>24000</v>
          </cell>
          <cell r="AD2566">
            <v>625500</v>
          </cell>
          <cell r="AE2566">
            <v>50000</v>
          </cell>
          <cell r="AF2566">
            <v>1000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L2566">
            <v>156000</v>
          </cell>
          <cell r="AM2566">
            <v>850</v>
          </cell>
          <cell r="AN2566">
            <v>731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14980</v>
          </cell>
          <cell r="AZ2566">
            <v>27900</v>
          </cell>
          <cell r="BA2566">
            <v>425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H2566">
            <v>0</v>
          </cell>
          <cell r="BI2566">
            <v>0</v>
          </cell>
        </row>
        <row r="2567">
          <cell r="A2567" t="str">
            <v>12</v>
          </cell>
          <cell r="B2567" t="str">
            <v>01</v>
          </cell>
          <cell r="C2567" t="str">
            <v>20131</v>
          </cell>
          <cell r="D2567" t="str">
            <v>서원식</v>
          </cell>
          <cell r="E2567" t="str">
            <v>6110</v>
          </cell>
          <cell r="F2567" t="str">
            <v>생산2공장</v>
          </cell>
          <cell r="G2567" t="str">
            <v>3000</v>
          </cell>
          <cell r="H2567" t="str">
            <v>사    원</v>
          </cell>
          <cell r="I2567">
            <v>30</v>
          </cell>
          <cell r="J2567">
            <v>29</v>
          </cell>
          <cell r="K2567">
            <v>0</v>
          </cell>
          <cell r="L2567">
            <v>0</v>
          </cell>
          <cell r="M2567">
            <v>1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31</v>
          </cell>
          <cell r="W2567">
            <v>22.13</v>
          </cell>
          <cell r="X2567">
            <v>69</v>
          </cell>
          <cell r="Y2567">
            <v>24</v>
          </cell>
          <cell r="Z2567">
            <v>0</v>
          </cell>
          <cell r="AA2567">
            <v>0</v>
          </cell>
          <cell r="AB2567">
            <v>0</v>
          </cell>
          <cell r="AC2567">
            <v>23000</v>
          </cell>
          <cell r="AD2567">
            <v>690000</v>
          </cell>
          <cell r="AE2567">
            <v>0</v>
          </cell>
          <cell r="AF2567">
            <v>1000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L2567">
            <v>133580</v>
          </cell>
          <cell r="AM2567">
            <v>127240</v>
          </cell>
          <cell r="AN2567">
            <v>198370</v>
          </cell>
          <cell r="AO2567">
            <v>10350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5710</v>
          </cell>
          <cell r="AW2567">
            <v>570</v>
          </cell>
          <cell r="AX2567">
            <v>0</v>
          </cell>
          <cell r="AY2567">
            <v>13160</v>
          </cell>
          <cell r="AZ2567">
            <v>27900</v>
          </cell>
          <cell r="BA2567">
            <v>631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H2567">
            <v>20000</v>
          </cell>
          <cell r="BI2567">
            <v>0</v>
          </cell>
        </row>
        <row r="2568">
          <cell r="A2568" t="str">
            <v>12</v>
          </cell>
          <cell r="B2568" t="str">
            <v>01</v>
          </cell>
          <cell r="C2568" t="str">
            <v>20132</v>
          </cell>
          <cell r="D2568" t="str">
            <v>김호연</v>
          </cell>
          <cell r="E2568" t="str">
            <v>6310</v>
          </cell>
          <cell r="F2568" t="str">
            <v>생산2공장</v>
          </cell>
          <cell r="G2568" t="str">
            <v>3000</v>
          </cell>
          <cell r="H2568" t="str">
            <v>사    원</v>
          </cell>
          <cell r="I2568">
            <v>30</v>
          </cell>
          <cell r="J2568">
            <v>28</v>
          </cell>
          <cell r="K2568">
            <v>0</v>
          </cell>
          <cell r="L2568">
            <v>1</v>
          </cell>
          <cell r="M2568">
            <v>1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49</v>
          </cell>
          <cell r="W2568">
            <v>0</v>
          </cell>
          <cell r="X2568">
            <v>0</v>
          </cell>
          <cell r="Y2568">
            <v>16</v>
          </cell>
          <cell r="Z2568">
            <v>0</v>
          </cell>
          <cell r="AA2568">
            <v>4</v>
          </cell>
          <cell r="AB2568">
            <v>0</v>
          </cell>
          <cell r="AC2568">
            <v>16200</v>
          </cell>
          <cell r="AD2568">
            <v>477900</v>
          </cell>
          <cell r="AE2568">
            <v>0</v>
          </cell>
          <cell r="AF2568">
            <v>1000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L2568">
            <v>151900</v>
          </cell>
          <cell r="AM2568">
            <v>0</v>
          </cell>
          <cell r="AN2568">
            <v>0</v>
          </cell>
          <cell r="AO2568">
            <v>4960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8120</v>
          </cell>
          <cell r="AZ2568">
            <v>19800</v>
          </cell>
          <cell r="BA2568">
            <v>345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H2568">
            <v>30000</v>
          </cell>
          <cell r="BI2568">
            <v>0</v>
          </cell>
        </row>
        <row r="2569">
          <cell r="A2569" t="str">
            <v>12</v>
          </cell>
          <cell r="B2569" t="str">
            <v>01</v>
          </cell>
          <cell r="C2569" t="str">
            <v>20136</v>
          </cell>
          <cell r="D2569" t="str">
            <v>강대복</v>
          </cell>
          <cell r="E2569" t="str">
            <v>4100</v>
          </cell>
          <cell r="F2569" t="str">
            <v>개발팀</v>
          </cell>
          <cell r="G2569" t="str">
            <v>3000</v>
          </cell>
          <cell r="H2569" t="str">
            <v>사    원</v>
          </cell>
          <cell r="I2569">
            <v>30</v>
          </cell>
          <cell r="J2569">
            <v>3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T2569">
            <v>1</v>
          </cell>
          <cell r="V2569">
            <v>59</v>
          </cell>
          <cell r="W2569">
            <v>0</v>
          </cell>
          <cell r="X2569">
            <v>0</v>
          </cell>
          <cell r="Y2569">
            <v>15.5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915120</v>
          </cell>
          <cell r="AE2569">
            <v>0</v>
          </cell>
          <cell r="AF2569">
            <v>1000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L2569">
            <v>337450</v>
          </cell>
          <cell r="AM2569">
            <v>0</v>
          </cell>
          <cell r="AN2569">
            <v>0</v>
          </cell>
          <cell r="AO2569">
            <v>38750</v>
          </cell>
          <cell r="AP2569">
            <v>0</v>
          </cell>
          <cell r="AQ2569">
            <v>3050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24010</v>
          </cell>
          <cell r="AW2569">
            <v>2400</v>
          </cell>
          <cell r="AX2569">
            <v>0</v>
          </cell>
          <cell r="AY2569">
            <v>18620</v>
          </cell>
          <cell r="AZ2569">
            <v>38250</v>
          </cell>
          <cell r="BA2569">
            <v>666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H2569">
            <v>70000</v>
          </cell>
          <cell r="BI2569">
            <v>1076210</v>
          </cell>
        </row>
        <row r="2570">
          <cell r="A2570" t="str">
            <v>12</v>
          </cell>
          <cell r="B2570" t="str">
            <v>01</v>
          </cell>
          <cell r="C2570" t="str">
            <v>20143</v>
          </cell>
          <cell r="D2570" t="str">
            <v>김선명</v>
          </cell>
          <cell r="E2570" t="str">
            <v>5220</v>
          </cell>
          <cell r="F2570" t="str">
            <v>생산1공장</v>
          </cell>
          <cell r="G2570" t="str">
            <v>3000</v>
          </cell>
          <cell r="H2570" t="str">
            <v>사    원</v>
          </cell>
          <cell r="I2570">
            <v>30</v>
          </cell>
          <cell r="J2570">
            <v>3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T2570">
            <v>1</v>
          </cell>
          <cell r="V2570">
            <v>28</v>
          </cell>
          <cell r="W2570">
            <v>24.5</v>
          </cell>
          <cell r="X2570">
            <v>51.75</v>
          </cell>
          <cell r="Y2570">
            <v>16</v>
          </cell>
          <cell r="Z2570">
            <v>0</v>
          </cell>
          <cell r="AA2570">
            <v>4</v>
          </cell>
          <cell r="AB2570">
            <v>0</v>
          </cell>
          <cell r="AC2570">
            <v>18000</v>
          </cell>
          <cell r="AD2570">
            <v>53100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L2570">
            <v>94500</v>
          </cell>
          <cell r="AM2570">
            <v>110250</v>
          </cell>
          <cell r="AN2570">
            <v>116440</v>
          </cell>
          <cell r="AO2570">
            <v>54000</v>
          </cell>
          <cell r="AP2570">
            <v>0</v>
          </cell>
          <cell r="AQ2570">
            <v>1800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13160</v>
          </cell>
          <cell r="AZ2570">
            <v>23400</v>
          </cell>
          <cell r="BA2570">
            <v>462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H2570">
            <v>10000</v>
          </cell>
          <cell r="BI2570">
            <v>15000</v>
          </cell>
        </row>
        <row r="2571">
          <cell r="A2571" t="str">
            <v>12</v>
          </cell>
          <cell r="B2571" t="str">
            <v>01</v>
          </cell>
          <cell r="C2571" t="str">
            <v>20152</v>
          </cell>
          <cell r="D2571" t="str">
            <v>서성호</v>
          </cell>
          <cell r="E2571" t="str">
            <v>5210</v>
          </cell>
          <cell r="F2571" t="str">
            <v>생산1공장</v>
          </cell>
          <cell r="G2571" t="str">
            <v>3000</v>
          </cell>
          <cell r="H2571" t="str">
            <v>사    원</v>
          </cell>
          <cell r="I2571">
            <v>30</v>
          </cell>
          <cell r="J2571">
            <v>28</v>
          </cell>
          <cell r="K2571">
            <v>2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25</v>
          </cell>
          <cell r="W2571">
            <v>28</v>
          </cell>
          <cell r="X2571">
            <v>9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21000</v>
          </cell>
          <cell r="AD2571">
            <v>58800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L2571">
            <v>98440</v>
          </cell>
          <cell r="AM2571">
            <v>147000</v>
          </cell>
          <cell r="AN2571">
            <v>23625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14980</v>
          </cell>
          <cell r="AZ2571">
            <v>30150</v>
          </cell>
          <cell r="BA2571">
            <v>535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H2571">
            <v>0</v>
          </cell>
          <cell r="BI2571">
            <v>15000</v>
          </cell>
        </row>
        <row r="2572">
          <cell r="A2572" t="str">
            <v>12</v>
          </cell>
          <cell r="B2572" t="str">
            <v>01</v>
          </cell>
          <cell r="C2572" t="str">
            <v>20155</v>
          </cell>
          <cell r="D2572" t="str">
            <v>조성자</v>
          </cell>
          <cell r="E2572" t="str">
            <v>6300</v>
          </cell>
          <cell r="F2572" t="str">
            <v>생산2공장</v>
          </cell>
          <cell r="G2572" t="str">
            <v>3000</v>
          </cell>
          <cell r="H2572" t="str">
            <v>사    원</v>
          </cell>
          <cell r="I2572">
            <v>30</v>
          </cell>
          <cell r="J2572">
            <v>3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T2572">
            <v>1</v>
          </cell>
          <cell r="V2572">
            <v>54</v>
          </cell>
          <cell r="W2572">
            <v>0</v>
          </cell>
          <cell r="X2572">
            <v>0</v>
          </cell>
          <cell r="Y2572">
            <v>0</v>
          </cell>
          <cell r="Z2572">
            <v>4</v>
          </cell>
          <cell r="AA2572">
            <v>2</v>
          </cell>
          <cell r="AB2572">
            <v>0</v>
          </cell>
          <cell r="AC2572">
            <v>16000</v>
          </cell>
          <cell r="AD2572">
            <v>46800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L2572">
            <v>162000</v>
          </cell>
          <cell r="AM2572">
            <v>0</v>
          </cell>
          <cell r="AN2572">
            <v>0</v>
          </cell>
          <cell r="AO2572">
            <v>0</v>
          </cell>
          <cell r="AP2572">
            <v>1600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8120</v>
          </cell>
          <cell r="AZ2572">
            <v>19800</v>
          </cell>
          <cell r="BA2572">
            <v>323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H2572">
            <v>20000</v>
          </cell>
          <cell r="BI2572">
            <v>0</v>
          </cell>
        </row>
        <row r="2573">
          <cell r="A2573" t="str">
            <v>12</v>
          </cell>
          <cell r="B2573" t="str">
            <v>01</v>
          </cell>
          <cell r="C2573" t="str">
            <v>20157</v>
          </cell>
          <cell r="D2573" t="str">
            <v>곽병석</v>
          </cell>
          <cell r="E2573" t="str">
            <v>6210</v>
          </cell>
          <cell r="F2573" t="str">
            <v>생산2공장</v>
          </cell>
          <cell r="G2573" t="str">
            <v>2030</v>
          </cell>
          <cell r="H2573" t="str">
            <v>조    장</v>
          </cell>
          <cell r="I2573">
            <v>30</v>
          </cell>
          <cell r="J2573">
            <v>29</v>
          </cell>
          <cell r="K2573">
            <v>0</v>
          </cell>
          <cell r="L2573">
            <v>0</v>
          </cell>
          <cell r="M2573">
            <v>1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21</v>
          </cell>
          <cell r="W2573">
            <v>24.5</v>
          </cell>
          <cell r="X2573">
            <v>61.5</v>
          </cell>
          <cell r="Y2573">
            <v>19</v>
          </cell>
          <cell r="Z2573">
            <v>0</v>
          </cell>
          <cell r="AA2573">
            <v>5</v>
          </cell>
          <cell r="AB2573">
            <v>0</v>
          </cell>
          <cell r="AC2573">
            <v>22000</v>
          </cell>
          <cell r="AD2573">
            <v>646250</v>
          </cell>
          <cell r="AE2573">
            <v>3000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L2573">
            <v>90560</v>
          </cell>
          <cell r="AM2573">
            <v>140880</v>
          </cell>
          <cell r="AN2573">
            <v>176810</v>
          </cell>
          <cell r="AO2573">
            <v>8194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1690</v>
          </cell>
          <cell r="AW2573">
            <v>170</v>
          </cell>
          <cell r="AX2573">
            <v>0</v>
          </cell>
          <cell r="AY2573">
            <v>13160</v>
          </cell>
          <cell r="AZ2573">
            <v>25650</v>
          </cell>
          <cell r="BA2573">
            <v>583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H2573">
            <v>30000</v>
          </cell>
          <cell r="BI2573">
            <v>0</v>
          </cell>
        </row>
        <row r="2574">
          <cell r="A2574" t="str">
            <v>12</v>
          </cell>
          <cell r="B2574" t="str">
            <v>01</v>
          </cell>
          <cell r="C2574" t="str">
            <v>20163</v>
          </cell>
          <cell r="D2574" t="str">
            <v>최해숙</v>
          </cell>
          <cell r="E2574" t="str">
            <v>6310</v>
          </cell>
          <cell r="F2574" t="str">
            <v>생산2공장</v>
          </cell>
          <cell r="G2574" t="str">
            <v>3000</v>
          </cell>
          <cell r="H2574" t="str">
            <v>사    원</v>
          </cell>
          <cell r="I2574">
            <v>30</v>
          </cell>
          <cell r="J2574">
            <v>27</v>
          </cell>
          <cell r="K2574">
            <v>0</v>
          </cell>
          <cell r="L2574">
            <v>1</v>
          </cell>
          <cell r="M2574">
            <v>1</v>
          </cell>
          <cell r="N2574">
            <v>0</v>
          </cell>
          <cell r="O2574">
            <v>1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26</v>
          </cell>
          <cell r="W2574">
            <v>0</v>
          </cell>
          <cell r="X2574">
            <v>0</v>
          </cell>
          <cell r="Y2574">
            <v>16</v>
          </cell>
          <cell r="Z2574">
            <v>0</v>
          </cell>
          <cell r="AA2574">
            <v>2</v>
          </cell>
          <cell r="AB2574">
            <v>0</v>
          </cell>
          <cell r="AC2574">
            <v>16000</v>
          </cell>
          <cell r="AD2574">
            <v>47600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L2574">
            <v>78000</v>
          </cell>
          <cell r="AM2574">
            <v>0</v>
          </cell>
          <cell r="AN2574">
            <v>0</v>
          </cell>
          <cell r="AO2574">
            <v>4800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9660</v>
          </cell>
          <cell r="AZ2574">
            <v>19800</v>
          </cell>
          <cell r="BA2574">
            <v>301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H2574">
            <v>20000</v>
          </cell>
          <cell r="BI2574">
            <v>0</v>
          </cell>
        </row>
        <row r="2575">
          <cell r="A2575" t="str">
            <v>12</v>
          </cell>
          <cell r="B2575" t="str">
            <v>01</v>
          </cell>
          <cell r="C2575" t="str">
            <v>20182</v>
          </cell>
          <cell r="D2575" t="str">
            <v>박정현</v>
          </cell>
          <cell r="E2575" t="str">
            <v>4100</v>
          </cell>
          <cell r="F2575" t="str">
            <v>개발팀</v>
          </cell>
          <cell r="G2575" t="str">
            <v>3000</v>
          </cell>
          <cell r="H2575" t="str">
            <v>사    원</v>
          </cell>
          <cell r="I2575">
            <v>30</v>
          </cell>
          <cell r="J2575">
            <v>3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T2575">
            <v>1</v>
          </cell>
          <cell r="V2575">
            <v>55</v>
          </cell>
          <cell r="W2575">
            <v>0</v>
          </cell>
          <cell r="X2575">
            <v>0</v>
          </cell>
          <cell r="Y2575">
            <v>7.5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57150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L2575">
            <v>196450</v>
          </cell>
          <cell r="AM2575">
            <v>0</v>
          </cell>
          <cell r="AN2575">
            <v>0</v>
          </cell>
          <cell r="AO2575">
            <v>18750</v>
          </cell>
          <cell r="AP2575">
            <v>0</v>
          </cell>
          <cell r="AQ2575">
            <v>1905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3520</v>
          </cell>
          <cell r="AW2575">
            <v>350</v>
          </cell>
          <cell r="AX2575">
            <v>0</v>
          </cell>
          <cell r="AY2575">
            <v>11340</v>
          </cell>
          <cell r="AZ2575">
            <v>25650</v>
          </cell>
          <cell r="BA2575">
            <v>403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H2575">
            <v>30000</v>
          </cell>
          <cell r="BI2575">
            <v>0</v>
          </cell>
        </row>
        <row r="2576">
          <cell r="A2576" t="str">
            <v>12</v>
          </cell>
          <cell r="B2576" t="str">
            <v>01</v>
          </cell>
          <cell r="C2576" t="str">
            <v>20183</v>
          </cell>
          <cell r="D2576" t="str">
            <v>김은옥</v>
          </cell>
          <cell r="E2576" t="str">
            <v>5220</v>
          </cell>
          <cell r="F2576" t="str">
            <v>생산1공장</v>
          </cell>
          <cell r="G2576" t="str">
            <v>3000</v>
          </cell>
          <cell r="H2576" t="str">
            <v>사    원</v>
          </cell>
          <cell r="I2576">
            <v>30</v>
          </cell>
          <cell r="J2576">
            <v>29</v>
          </cell>
          <cell r="K2576">
            <v>0</v>
          </cell>
          <cell r="L2576">
            <v>0</v>
          </cell>
          <cell r="M2576">
            <v>1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T2576">
            <v>0</v>
          </cell>
          <cell r="V2576">
            <v>70</v>
          </cell>
          <cell r="W2576">
            <v>0.5</v>
          </cell>
          <cell r="X2576">
            <v>4.5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17400</v>
          </cell>
          <cell r="AD2576">
            <v>52200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L2576">
            <v>228380</v>
          </cell>
          <cell r="AM2576">
            <v>2180</v>
          </cell>
          <cell r="AN2576">
            <v>9790</v>
          </cell>
          <cell r="AO2576">
            <v>0</v>
          </cell>
          <cell r="AP2576">
            <v>1740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9750</v>
          </cell>
          <cell r="AZ2576">
            <v>19800</v>
          </cell>
          <cell r="BA2576">
            <v>390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H2576">
            <v>10000</v>
          </cell>
          <cell r="BI2576">
            <v>0</v>
          </cell>
        </row>
        <row r="2577">
          <cell r="A2577" t="str">
            <v>12</v>
          </cell>
          <cell r="B2577" t="str">
            <v>01</v>
          </cell>
          <cell r="C2577" t="str">
            <v>20188</v>
          </cell>
          <cell r="D2577" t="str">
            <v>박근호</v>
          </cell>
          <cell r="E2577" t="str">
            <v>5220</v>
          </cell>
          <cell r="F2577" t="str">
            <v>생산1공장</v>
          </cell>
          <cell r="G2577" t="str">
            <v>3000</v>
          </cell>
          <cell r="H2577" t="str">
            <v>사    원</v>
          </cell>
          <cell r="I2577">
            <v>30</v>
          </cell>
          <cell r="J2577">
            <v>29</v>
          </cell>
          <cell r="K2577">
            <v>0</v>
          </cell>
          <cell r="L2577">
            <v>0</v>
          </cell>
          <cell r="M2577">
            <v>1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37</v>
          </cell>
          <cell r="W2577">
            <v>18</v>
          </cell>
          <cell r="X2577">
            <v>48.75</v>
          </cell>
          <cell r="Y2577">
            <v>16.5</v>
          </cell>
          <cell r="Z2577">
            <v>1</v>
          </cell>
          <cell r="AA2577">
            <v>0</v>
          </cell>
          <cell r="AB2577">
            <v>0</v>
          </cell>
          <cell r="AC2577">
            <v>21000</v>
          </cell>
          <cell r="AD2577">
            <v>62738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L2577">
            <v>145690</v>
          </cell>
          <cell r="AM2577">
            <v>94500</v>
          </cell>
          <cell r="AN2577">
            <v>127970</v>
          </cell>
          <cell r="AO2577">
            <v>6497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14980</v>
          </cell>
          <cell r="AZ2577">
            <v>30150</v>
          </cell>
          <cell r="BA2577">
            <v>530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H2577">
            <v>10000</v>
          </cell>
          <cell r="BI2577">
            <v>15000</v>
          </cell>
        </row>
        <row r="2578">
          <cell r="A2578" t="str">
            <v>12</v>
          </cell>
          <cell r="B2578" t="str">
            <v>01</v>
          </cell>
          <cell r="C2578" t="str">
            <v>20203</v>
          </cell>
          <cell r="D2578" t="str">
            <v>이두호</v>
          </cell>
          <cell r="E2578" t="str">
            <v>5220</v>
          </cell>
          <cell r="F2578" t="str">
            <v>생산1공장</v>
          </cell>
          <cell r="G2578" t="str">
            <v>3000</v>
          </cell>
          <cell r="H2578" t="str">
            <v>사    원</v>
          </cell>
          <cell r="I2578">
            <v>30</v>
          </cell>
          <cell r="J2578">
            <v>29</v>
          </cell>
          <cell r="K2578">
            <v>0</v>
          </cell>
          <cell r="L2578">
            <v>0</v>
          </cell>
          <cell r="M2578">
            <v>1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37</v>
          </cell>
          <cell r="W2578">
            <v>22.75</v>
          </cell>
          <cell r="X2578">
            <v>85.5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19500</v>
          </cell>
          <cell r="AD2578">
            <v>58500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L2578">
            <v>135280</v>
          </cell>
          <cell r="AM2578">
            <v>110910</v>
          </cell>
          <cell r="AN2578">
            <v>20841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14980</v>
          </cell>
          <cell r="AZ2578">
            <v>41400</v>
          </cell>
          <cell r="BA2578">
            <v>520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H2578">
            <v>0</v>
          </cell>
          <cell r="BI2578">
            <v>0</v>
          </cell>
        </row>
        <row r="2579">
          <cell r="A2579" t="str">
            <v>12</v>
          </cell>
          <cell r="B2579" t="str">
            <v>01</v>
          </cell>
          <cell r="C2579" t="str">
            <v>20204</v>
          </cell>
          <cell r="D2579" t="str">
            <v>박종열</v>
          </cell>
          <cell r="E2579" t="str">
            <v>6110</v>
          </cell>
          <cell r="F2579" t="str">
            <v>생산2공장</v>
          </cell>
          <cell r="G2579" t="str">
            <v>3000</v>
          </cell>
          <cell r="H2579" t="str">
            <v>사    원</v>
          </cell>
          <cell r="I2579">
            <v>30</v>
          </cell>
          <cell r="J2579">
            <v>28</v>
          </cell>
          <cell r="K2579">
            <v>2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T2579">
            <v>1</v>
          </cell>
          <cell r="V2579">
            <v>26.5</v>
          </cell>
          <cell r="W2579">
            <v>17.5</v>
          </cell>
          <cell r="X2579">
            <v>60</v>
          </cell>
          <cell r="Y2579">
            <v>18.5</v>
          </cell>
          <cell r="Z2579">
            <v>0</v>
          </cell>
          <cell r="AA2579">
            <v>6</v>
          </cell>
          <cell r="AB2579">
            <v>0</v>
          </cell>
          <cell r="AC2579">
            <v>17400</v>
          </cell>
          <cell r="AD2579">
            <v>47415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L2579">
            <v>86460</v>
          </cell>
          <cell r="AM2579">
            <v>76130</v>
          </cell>
          <cell r="AN2579">
            <v>130500</v>
          </cell>
          <cell r="AO2579">
            <v>60360</v>
          </cell>
          <cell r="AP2579">
            <v>0</v>
          </cell>
          <cell r="AQ2579">
            <v>1740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11340</v>
          </cell>
          <cell r="AZ2579">
            <v>35550</v>
          </cell>
          <cell r="BA2579">
            <v>423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H2579">
            <v>0</v>
          </cell>
          <cell r="BI2579">
            <v>15000</v>
          </cell>
        </row>
        <row r="2580">
          <cell r="A2580" t="str">
            <v>12</v>
          </cell>
          <cell r="B2580" t="str">
            <v>01</v>
          </cell>
          <cell r="C2580" t="str">
            <v>20220</v>
          </cell>
          <cell r="D2580" t="str">
            <v>정화주</v>
          </cell>
          <cell r="E2580" t="str">
            <v>6300</v>
          </cell>
          <cell r="F2580" t="str">
            <v>생산2공장</v>
          </cell>
          <cell r="G2580" t="str">
            <v>3000</v>
          </cell>
          <cell r="H2580" t="str">
            <v>사    원</v>
          </cell>
          <cell r="I2580">
            <v>30</v>
          </cell>
          <cell r="J2580">
            <v>26</v>
          </cell>
          <cell r="K2580">
            <v>2</v>
          </cell>
          <cell r="L2580">
            <v>1</v>
          </cell>
          <cell r="M2580">
            <v>1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55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16000</v>
          </cell>
          <cell r="AD2580">
            <v>44800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L2580">
            <v>16500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9660</v>
          </cell>
          <cell r="AZ2580">
            <v>30150</v>
          </cell>
          <cell r="BA2580">
            <v>307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H2580">
            <v>10000</v>
          </cell>
          <cell r="BI2580">
            <v>0</v>
          </cell>
        </row>
        <row r="2581">
          <cell r="A2581" t="str">
            <v>12</v>
          </cell>
          <cell r="B2581" t="str">
            <v>01</v>
          </cell>
          <cell r="C2581" t="str">
            <v>20223</v>
          </cell>
          <cell r="D2581" t="str">
            <v>김도숙</v>
          </cell>
          <cell r="E2581" t="str">
            <v>6200</v>
          </cell>
          <cell r="F2581" t="str">
            <v>생산2공장</v>
          </cell>
          <cell r="G2581" t="str">
            <v>3000</v>
          </cell>
          <cell r="H2581" t="str">
            <v>사    원</v>
          </cell>
          <cell r="I2581">
            <v>30</v>
          </cell>
          <cell r="J2581">
            <v>29</v>
          </cell>
          <cell r="K2581">
            <v>0</v>
          </cell>
          <cell r="L2581">
            <v>0</v>
          </cell>
          <cell r="M2581">
            <v>1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T2581">
            <v>0</v>
          </cell>
          <cell r="V2581">
            <v>34</v>
          </cell>
          <cell r="W2581">
            <v>0</v>
          </cell>
          <cell r="X2581">
            <v>0</v>
          </cell>
          <cell r="Y2581">
            <v>16</v>
          </cell>
          <cell r="Z2581">
            <v>0</v>
          </cell>
          <cell r="AA2581">
            <v>0</v>
          </cell>
          <cell r="AB2581">
            <v>0</v>
          </cell>
          <cell r="AC2581">
            <v>16000</v>
          </cell>
          <cell r="AD2581">
            <v>48000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L2581">
            <v>102000</v>
          </cell>
          <cell r="AM2581">
            <v>0</v>
          </cell>
          <cell r="AN2581">
            <v>0</v>
          </cell>
          <cell r="AO2581">
            <v>48000</v>
          </cell>
          <cell r="AP2581">
            <v>1600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9660</v>
          </cell>
          <cell r="AZ2581">
            <v>30150</v>
          </cell>
          <cell r="BA2581">
            <v>323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H2581">
            <v>30000</v>
          </cell>
          <cell r="BI2581">
            <v>0</v>
          </cell>
        </row>
        <row r="2582">
          <cell r="A2582" t="str">
            <v>12</v>
          </cell>
          <cell r="B2582" t="str">
            <v>01</v>
          </cell>
          <cell r="C2582" t="str">
            <v>20230</v>
          </cell>
          <cell r="D2582" t="str">
            <v>민경원</v>
          </cell>
          <cell r="E2582" t="str">
            <v>6200</v>
          </cell>
          <cell r="F2582" t="str">
            <v>생산2공장</v>
          </cell>
          <cell r="G2582" t="str">
            <v>3000</v>
          </cell>
          <cell r="H2582" t="str">
            <v>사    원</v>
          </cell>
          <cell r="I2582">
            <v>30</v>
          </cell>
          <cell r="J2582">
            <v>28</v>
          </cell>
          <cell r="K2582">
            <v>2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35</v>
          </cell>
          <cell r="W2582">
            <v>8.75</v>
          </cell>
          <cell r="X2582">
            <v>11.25</v>
          </cell>
          <cell r="Y2582">
            <v>8</v>
          </cell>
          <cell r="Z2582">
            <v>0</v>
          </cell>
          <cell r="AA2582">
            <v>0</v>
          </cell>
          <cell r="AB2582">
            <v>0</v>
          </cell>
          <cell r="AC2582">
            <v>20000</v>
          </cell>
          <cell r="AD2582">
            <v>56000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L2582">
            <v>131250</v>
          </cell>
          <cell r="AM2582">
            <v>43750</v>
          </cell>
          <cell r="AN2582">
            <v>28130</v>
          </cell>
          <cell r="AO2582">
            <v>3000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11340</v>
          </cell>
          <cell r="AZ2582">
            <v>38250</v>
          </cell>
          <cell r="BA2582">
            <v>397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H2582">
            <v>0</v>
          </cell>
          <cell r="BI2582">
            <v>0</v>
          </cell>
        </row>
        <row r="2583">
          <cell r="A2583" t="str">
            <v>12</v>
          </cell>
          <cell r="B2583" t="str">
            <v>01</v>
          </cell>
          <cell r="C2583" t="str">
            <v>20232</v>
          </cell>
          <cell r="D2583" t="str">
            <v>정순자</v>
          </cell>
          <cell r="E2583" t="str">
            <v>6300</v>
          </cell>
          <cell r="F2583" t="str">
            <v>생산2공장</v>
          </cell>
          <cell r="G2583" t="str">
            <v>3000</v>
          </cell>
          <cell r="H2583" t="str">
            <v>사    원</v>
          </cell>
          <cell r="I2583">
            <v>27</v>
          </cell>
          <cell r="J2583">
            <v>25</v>
          </cell>
          <cell r="K2583">
            <v>2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48</v>
          </cell>
          <cell r="W2583">
            <v>0</v>
          </cell>
          <cell r="X2583">
            <v>0</v>
          </cell>
          <cell r="Y2583">
            <v>16</v>
          </cell>
          <cell r="Z2583">
            <v>0</v>
          </cell>
          <cell r="AA2583">
            <v>0</v>
          </cell>
          <cell r="AB2583">
            <v>0</v>
          </cell>
          <cell r="AC2583">
            <v>16000</v>
          </cell>
          <cell r="AD2583">
            <v>40000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L2583">
            <v>144000</v>
          </cell>
          <cell r="AM2583">
            <v>0</v>
          </cell>
          <cell r="AN2583">
            <v>0</v>
          </cell>
          <cell r="AO2583">
            <v>48000</v>
          </cell>
          <cell r="AP2583">
            <v>1600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9660</v>
          </cell>
          <cell r="AZ2583">
            <v>30150</v>
          </cell>
          <cell r="BA2583">
            <v>304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H2583">
            <v>30000</v>
          </cell>
          <cell r="BI2583">
            <v>0</v>
          </cell>
        </row>
        <row r="2584">
          <cell r="A2584" t="str">
            <v>12</v>
          </cell>
          <cell r="B2584" t="str">
            <v>01</v>
          </cell>
          <cell r="C2584" t="str">
            <v>20235</v>
          </cell>
          <cell r="D2584" t="str">
            <v>조태남</v>
          </cell>
          <cell r="E2584" t="str">
            <v>5200</v>
          </cell>
          <cell r="F2584" t="str">
            <v>생산1공장</v>
          </cell>
          <cell r="G2584" t="str">
            <v>3000</v>
          </cell>
          <cell r="H2584" t="str">
            <v>사    원</v>
          </cell>
          <cell r="I2584">
            <v>16</v>
          </cell>
          <cell r="J2584">
            <v>10</v>
          </cell>
          <cell r="K2584">
            <v>6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24</v>
          </cell>
          <cell r="W2584">
            <v>0.25</v>
          </cell>
          <cell r="X2584">
            <v>3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19400</v>
          </cell>
          <cell r="AD2584">
            <v>19400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L2584">
            <v>87300</v>
          </cell>
          <cell r="AM2584">
            <v>1210</v>
          </cell>
          <cell r="AN2584">
            <v>728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11340</v>
          </cell>
          <cell r="AZ2584">
            <v>35550</v>
          </cell>
          <cell r="BA2584">
            <v>145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H2584">
            <v>0</v>
          </cell>
          <cell r="BI2584">
            <v>0</v>
          </cell>
        </row>
        <row r="2585">
          <cell r="A2585" t="str">
            <v>12</v>
          </cell>
          <cell r="B2585" t="str">
            <v>01</v>
          </cell>
          <cell r="C2585" t="str">
            <v>20236</v>
          </cell>
          <cell r="D2585" t="str">
            <v>허문영</v>
          </cell>
          <cell r="E2585" t="str">
            <v>5200</v>
          </cell>
          <cell r="F2585" t="str">
            <v>생산1공장</v>
          </cell>
          <cell r="G2585" t="str">
            <v>3000</v>
          </cell>
          <cell r="H2585" t="str">
            <v>사    원</v>
          </cell>
          <cell r="I2585">
            <v>16</v>
          </cell>
          <cell r="J2585">
            <v>14</v>
          </cell>
          <cell r="K2585">
            <v>2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6</v>
          </cell>
          <cell r="W2585">
            <v>10.5</v>
          </cell>
          <cell r="X2585">
            <v>15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18000</v>
          </cell>
          <cell r="AD2585">
            <v>25200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L2585">
            <v>20250</v>
          </cell>
          <cell r="AM2585">
            <v>47250</v>
          </cell>
          <cell r="AN2585">
            <v>3375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11340</v>
          </cell>
          <cell r="AZ2585">
            <v>32850</v>
          </cell>
          <cell r="BA2585">
            <v>177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H2585">
            <v>0</v>
          </cell>
          <cell r="BI2585">
            <v>0</v>
          </cell>
        </row>
        <row r="2586">
          <cell r="A2586" t="str">
            <v>12</v>
          </cell>
          <cell r="B2586" t="str">
            <v>01</v>
          </cell>
          <cell r="C2586" t="str">
            <v>20237</v>
          </cell>
          <cell r="D2586" t="str">
            <v>김태영</v>
          </cell>
          <cell r="E2586" t="str">
            <v>5200</v>
          </cell>
          <cell r="F2586" t="str">
            <v>생산1공장</v>
          </cell>
          <cell r="G2586" t="str">
            <v>3000</v>
          </cell>
          <cell r="H2586" t="str">
            <v>사    원</v>
          </cell>
          <cell r="I2586">
            <v>16</v>
          </cell>
          <cell r="J2586">
            <v>16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24</v>
          </cell>
          <cell r="W2586">
            <v>5.25</v>
          </cell>
          <cell r="X2586">
            <v>7.5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18000</v>
          </cell>
          <cell r="AD2586">
            <v>28800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L2586">
            <v>81000</v>
          </cell>
          <cell r="AM2586">
            <v>23630</v>
          </cell>
          <cell r="AN2586">
            <v>1688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11340</v>
          </cell>
          <cell r="AZ2586">
            <v>32850</v>
          </cell>
          <cell r="BA2586">
            <v>205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H2586">
            <v>0</v>
          </cell>
          <cell r="BI2586">
            <v>0</v>
          </cell>
        </row>
        <row r="2587">
          <cell r="A2587" t="str">
            <v>12</v>
          </cell>
          <cell r="B2587" t="str">
            <v>01</v>
          </cell>
          <cell r="C2587" t="str">
            <v>20238</v>
          </cell>
          <cell r="D2587" t="str">
            <v>유진호</v>
          </cell>
          <cell r="E2587" t="str">
            <v>5200</v>
          </cell>
          <cell r="F2587" t="str">
            <v>생산1공장</v>
          </cell>
          <cell r="G2587" t="str">
            <v>3000</v>
          </cell>
          <cell r="H2587" t="str">
            <v>사    원</v>
          </cell>
          <cell r="I2587">
            <v>16</v>
          </cell>
          <cell r="J2587">
            <v>12</v>
          </cell>
          <cell r="K2587">
            <v>4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9</v>
          </cell>
          <cell r="W2587">
            <v>9.25</v>
          </cell>
          <cell r="X2587">
            <v>19.5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18000</v>
          </cell>
          <cell r="AD2587">
            <v>21600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L2587">
            <v>30380</v>
          </cell>
          <cell r="AM2587">
            <v>41630</v>
          </cell>
          <cell r="AN2587">
            <v>4388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11340</v>
          </cell>
          <cell r="AZ2587">
            <v>32850</v>
          </cell>
          <cell r="BA2587">
            <v>166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H2587">
            <v>0</v>
          </cell>
          <cell r="BI2587">
            <v>0</v>
          </cell>
        </row>
        <row r="2588">
          <cell r="A2588" t="str">
            <v>12</v>
          </cell>
          <cell r="B2588" t="str">
            <v>01</v>
          </cell>
          <cell r="C2588" t="str">
            <v>20239</v>
          </cell>
          <cell r="D2588" t="str">
            <v>권승돈</v>
          </cell>
          <cell r="E2588" t="str">
            <v>5300</v>
          </cell>
          <cell r="F2588" t="str">
            <v>생산1공장</v>
          </cell>
          <cell r="G2588" t="str">
            <v>3000</v>
          </cell>
          <cell r="H2588" t="str">
            <v>사    원</v>
          </cell>
          <cell r="I2588">
            <v>16</v>
          </cell>
          <cell r="J2588">
            <v>16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23</v>
          </cell>
          <cell r="W2588">
            <v>7</v>
          </cell>
          <cell r="X2588">
            <v>7.5</v>
          </cell>
          <cell r="Y2588">
            <v>8</v>
          </cell>
          <cell r="Z2588">
            <v>0</v>
          </cell>
          <cell r="AA2588">
            <v>0</v>
          </cell>
          <cell r="AB2588">
            <v>0</v>
          </cell>
          <cell r="AC2588">
            <v>19400</v>
          </cell>
          <cell r="AD2588">
            <v>31040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L2588">
            <v>83660</v>
          </cell>
          <cell r="AM2588">
            <v>33950</v>
          </cell>
          <cell r="AN2588">
            <v>18190</v>
          </cell>
          <cell r="AO2588">
            <v>2910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11340</v>
          </cell>
          <cell r="AZ2588">
            <v>35550</v>
          </cell>
          <cell r="BA2588">
            <v>238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H2588">
            <v>0</v>
          </cell>
          <cell r="BI2588">
            <v>0</v>
          </cell>
        </row>
        <row r="2589">
          <cell r="A2589" t="str">
            <v>12</v>
          </cell>
          <cell r="B2589" t="str">
            <v>01</v>
          </cell>
          <cell r="C2589" t="str">
            <v>20240</v>
          </cell>
          <cell r="D2589" t="str">
            <v>김승규</v>
          </cell>
          <cell r="E2589" t="str">
            <v>5300</v>
          </cell>
          <cell r="F2589" t="str">
            <v>생산1공장</v>
          </cell>
          <cell r="G2589" t="str">
            <v>3000</v>
          </cell>
          <cell r="H2589" t="str">
            <v>사    원</v>
          </cell>
          <cell r="I2589">
            <v>16</v>
          </cell>
          <cell r="J2589">
            <v>16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15</v>
          </cell>
          <cell r="W2589">
            <v>12.25</v>
          </cell>
          <cell r="X2589">
            <v>36</v>
          </cell>
          <cell r="Y2589">
            <v>13</v>
          </cell>
          <cell r="Z2589">
            <v>0</v>
          </cell>
          <cell r="AA2589">
            <v>0</v>
          </cell>
          <cell r="AB2589">
            <v>0</v>
          </cell>
          <cell r="AC2589">
            <v>18400</v>
          </cell>
          <cell r="AD2589">
            <v>29440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L2589">
            <v>51750</v>
          </cell>
          <cell r="AM2589">
            <v>56350</v>
          </cell>
          <cell r="AN2589">
            <v>82800</v>
          </cell>
          <cell r="AO2589">
            <v>4485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11340</v>
          </cell>
          <cell r="AZ2589">
            <v>35550</v>
          </cell>
          <cell r="BA2589">
            <v>265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H2589">
            <v>0</v>
          </cell>
          <cell r="BI2589">
            <v>0</v>
          </cell>
        </row>
        <row r="2590">
          <cell r="A2590" t="str">
            <v>12</v>
          </cell>
          <cell r="B2590" t="str">
            <v>01</v>
          </cell>
          <cell r="C2590" t="str">
            <v>20241</v>
          </cell>
          <cell r="D2590" t="str">
            <v>송민석</v>
          </cell>
          <cell r="E2590" t="str">
            <v>6100</v>
          </cell>
          <cell r="F2590" t="str">
            <v>생산2공장</v>
          </cell>
          <cell r="G2590" t="str">
            <v>3000</v>
          </cell>
          <cell r="H2590" t="str">
            <v>사    원</v>
          </cell>
          <cell r="I2590">
            <v>16</v>
          </cell>
          <cell r="J2590">
            <v>16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28</v>
          </cell>
          <cell r="W2590">
            <v>5.25</v>
          </cell>
          <cell r="X2590">
            <v>12.75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19400</v>
          </cell>
          <cell r="AD2590">
            <v>31040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L2590">
            <v>101850</v>
          </cell>
          <cell r="AM2590">
            <v>25460</v>
          </cell>
          <cell r="AN2590">
            <v>3092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11340</v>
          </cell>
          <cell r="AZ2590">
            <v>35550</v>
          </cell>
          <cell r="BA2590">
            <v>234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H2590">
            <v>0</v>
          </cell>
          <cell r="BI2590">
            <v>0</v>
          </cell>
        </row>
        <row r="2591">
          <cell r="A2591" t="str">
            <v>12</v>
          </cell>
          <cell r="B2591" t="str">
            <v>01</v>
          </cell>
          <cell r="C2591" t="str">
            <v>20242</v>
          </cell>
          <cell r="D2591" t="str">
            <v>한승철</v>
          </cell>
          <cell r="E2591" t="str">
            <v>6100</v>
          </cell>
          <cell r="F2591" t="str">
            <v>생산2공장</v>
          </cell>
          <cell r="G2591" t="str">
            <v>3000</v>
          </cell>
          <cell r="H2591" t="str">
            <v>사    원</v>
          </cell>
          <cell r="I2591">
            <v>16</v>
          </cell>
          <cell r="J2591">
            <v>14</v>
          </cell>
          <cell r="K2591">
            <v>2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35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19400</v>
          </cell>
          <cell r="AD2591">
            <v>27160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L2591">
            <v>12731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11340</v>
          </cell>
          <cell r="AZ2591">
            <v>35550</v>
          </cell>
          <cell r="BA2591">
            <v>199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H2591">
            <v>0</v>
          </cell>
          <cell r="BI2591">
            <v>0</v>
          </cell>
        </row>
        <row r="2592">
          <cell r="A2592" t="str">
            <v>12</v>
          </cell>
          <cell r="B2592" t="str">
            <v>01</v>
          </cell>
          <cell r="C2592" t="str">
            <v>20244</v>
          </cell>
          <cell r="D2592" t="str">
            <v>지희무</v>
          </cell>
          <cell r="E2592" t="str">
            <v>6300</v>
          </cell>
          <cell r="F2592" t="str">
            <v>생산2공장</v>
          </cell>
          <cell r="G2592" t="str">
            <v>3000</v>
          </cell>
          <cell r="H2592" t="str">
            <v>사    원</v>
          </cell>
          <cell r="I2592">
            <v>16</v>
          </cell>
          <cell r="J2592">
            <v>16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31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19400</v>
          </cell>
          <cell r="AD2592">
            <v>31040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L2592">
            <v>11276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11340</v>
          </cell>
          <cell r="AZ2592">
            <v>35550</v>
          </cell>
          <cell r="BA2592">
            <v>212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H2592">
            <v>0</v>
          </cell>
          <cell r="BI2592">
            <v>0</v>
          </cell>
        </row>
        <row r="2593">
          <cell r="A2593" t="str">
            <v>12</v>
          </cell>
          <cell r="B2593" t="str">
            <v>01</v>
          </cell>
          <cell r="C2593" t="str">
            <v>20044</v>
          </cell>
          <cell r="D2593" t="str">
            <v>김진식</v>
          </cell>
          <cell r="E2593" t="str">
            <v>5210</v>
          </cell>
          <cell r="F2593" t="str">
            <v>생산1공장</v>
          </cell>
          <cell r="G2593" t="str">
            <v>3000</v>
          </cell>
          <cell r="H2593" t="str">
            <v>사    원</v>
          </cell>
          <cell r="I2593">
            <v>4</v>
          </cell>
          <cell r="J2593">
            <v>4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5.5</v>
          </cell>
          <cell r="W2593">
            <v>0</v>
          </cell>
          <cell r="X2593">
            <v>0</v>
          </cell>
          <cell r="Y2593">
            <v>0</v>
          </cell>
          <cell r="Z2593">
            <v>0.5</v>
          </cell>
          <cell r="AA2593">
            <v>0</v>
          </cell>
          <cell r="AB2593">
            <v>0</v>
          </cell>
          <cell r="AC2593">
            <v>19600</v>
          </cell>
          <cell r="AD2593">
            <v>77180</v>
          </cell>
          <cell r="AE2593">
            <v>0</v>
          </cell>
          <cell r="AF2593">
            <v>2000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L2593">
            <v>2090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16800</v>
          </cell>
          <cell r="AZ2593">
            <v>35550</v>
          </cell>
          <cell r="BA2593">
            <v>59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H2593">
            <v>15000</v>
          </cell>
          <cell r="BI2593">
            <v>12650</v>
          </cell>
        </row>
        <row r="2594">
          <cell r="A2594" t="str">
            <v>12</v>
          </cell>
          <cell r="B2594" t="str">
            <v>01</v>
          </cell>
          <cell r="C2594" t="str">
            <v>20058</v>
          </cell>
          <cell r="D2594" t="str">
            <v>자이날</v>
          </cell>
          <cell r="E2594" t="str">
            <v>6110</v>
          </cell>
          <cell r="F2594" t="str">
            <v>생산2공장</v>
          </cell>
          <cell r="G2594" t="str">
            <v>9020</v>
          </cell>
          <cell r="H2594" t="str">
            <v>외 국 인</v>
          </cell>
          <cell r="I2594">
            <v>25</v>
          </cell>
          <cell r="J2594">
            <v>22</v>
          </cell>
          <cell r="K2594">
            <v>3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25</v>
          </cell>
          <cell r="W2594">
            <v>19.75</v>
          </cell>
          <cell r="X2594">
            <v>44.25</v>
          </cell>
          <cell r="Y2594">
            <v>27.5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30909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L2594">
            <v>69940</v>
          </cell>
          <cell r="AM2594">
            <v>73670</v>
          </cell>
          <cell r="AN2594">
            <v>82530</v>
          </cell>
          <cell r="AO2594">
            <v>7693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1134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H2594">
            <v>100000</v>
          </cell>
          <cell r="BI2594">
            <v>0</v>
          </cell>
        </row>
        <row r="2595">
          <cell r="A2595" t="str">
            <v>12</v>
          </cell>
          <cell r="B2595" t="str">
            <v>01</v>
          </cell>
          <cell r="C2595" t="str">
            <v>20197</v>
          </cell>
          <cell r="D2595" t="str">
            <v>송순자</v>
          </cell>
          <cell r="E2595" t="str">
            <v>5130</v>
          </cell>
          <cell r="F2595" t="str">
            <v>생산1공장</v>
          </cell>
          <cell r="G2595" t="str">
            <v>3000</v>
          </cell>
          <cell r="H2595" t="str">
            <v>사    원</v>
          </cell>
          <cell r="I2595">
            <v>3</v>
          </cell>
          <cell r="J2595">
            <v>3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6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1</v>
          </cell>
          <cell r="AB2595">
            <v>0</v>
          </cell>
          <cell r="AC2595">
            <v>16400</v>
          </cell>
          <cell r="AD2595">
            <v>4715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L2595">
            <v>1845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11980</v>
          </cell>
          <cell r="AZ2595">
            <v>25650</v>
          </cell>
          <cell r="BA2595">
            <v>33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H2595">
            <v>0</v>
          </cell>
          <cell r="BI2595">
            <v>12650</v>
          </cell>
        </row>
        <row r="2596">
          <cell r="A2596" t="str">
            <v>12</v>
          </cell>
          <cell r="B2596" t="str">
            <v>01</v>
          </cell>
          <cell r="C2596" t="str">
            <v>20214</v>
          </cell>
          <cell r="D2596" t="str">
            <v>방정민</v>
          </cell>
          <cell r="E2596" t="str">
            <v>6220</v>
          </cell>
          <cell r="F2596" t="str">
            <v>생산2공장</v>
          </cell>
          <cell r="G2596" t="str">
            <v>3000</v>
          </cell>
          <cell r="H2596" t="str">
            <v>사    원</v>
          </cell>
          <cell r="I2596">
            <v>10</v>
          </cell>
          <cell r="J2596">
            <v>9</v>
          </cell>
          <cell r="K2596">
            <v>1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9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2</v>
          </cell>
          <cell r="AB2596">
            <v>0</v>
          </cell>
          <cell r="AC2596">
            <v>17400</v>
          </cell>
          <cell r="AD2596">
            <v>15225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L2596">
            <v>2936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11340</v>
          </cell>
          <cell r="AZ2596">
            <v>35550</v>
          </cell>
          <cell r="BA2596">
            <v>91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H2596">
            <v>0</v>
          </cell>
          <cell r="BI2596">
            <v>12650</v>
          </cell>
        </row>
        <row r="2597">
          <cell r="A2597" t="str">
            <v>12</v>
          </cell>
          <cell r="B2597" t="str">
            <v>01</v>
          </cell>
          <cell r="C2597" t="str">
            <v>20221</v>
          </cell>
          <cell r="D2597" t="str">
            <v>민경수</v>
          </cell>
          <cell r="E2597" t="str">
            <v>5200</v>
          </cell>
          <cell r="F2597" t="str">
            <v>생산1공장</v>
          </cell>
          <cell r="G2597" t="str">
            <v>3000</v>
          </cell>
          <cell r="H2597" t="str">
            <v>사    원</v>
          </cell>
          <cell r="I2597">
            <v>26</v>
          </cell>
          <cell r="J2597">
            <v>16</v>
          </cell>
          <cell r="K2597">
            <v>5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5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6</v>
          </cell>
          <cell r="W2597">
            <v>10.5</v>
          </cell>
          <cell r="X2597">
            <v>15</v>
          </cell>
          <cell r="Y2597">
            <v>0</v>
          </cell>
          <cell r="Z2597">
            <v>0</v>
          </cell>
          <cell r="AA2597">
            <v>3.5</v>
          </cell>
          <cell r="AB2597">
            <v>0</v>
          </cell>
          <cell r="AC2597">
            <v>20000</v>
          </cell>
          <cell r="AD2597">
            <v>29125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L2597">
            <v>22500</v>
          </cell>
          <cell r="AM2597">
            <v>52500</v>
          </cell>
          <cell r="AN2597">
            <v>3750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11340</v>
          </cell>
          <cell r="AZ2597">
            <v>41400</v>
          </cell>
          <cell r="BA2597">
            <v>202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H2597">
            <v>0</v>
          </cell>
          <cell r="BI2597">
            <v>0</v>
          </cell>
        </row>
        <row r="2598">
          <cell r="A2598" t="str">
            <v>12</v>
          </cell>
          <cell r="B2598" t="str">
            <v>01</v>
          </cell>
          <cell r="C2598" t="str">
            <v>20228</v>
          </cell>
          <cell r="D2598" t="str">
            <v>김기혁</v>
          </cell>
          <cell r="E2598" t="str">
            <v>5130</v>
          </cell>
          <cell r="F2598" t="str">
            <v>생산1공장</v>
          </cell>
          <cell r="G2598" t="str">
            <v>3000</v>
          </cell>
          <cell r="H2598" t="str">
            <v>사    원</v>
          </cell>
          <cell r="I2598">
            <v>19</v>
          </cell>
          <cell r="J2598">
            <v>19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33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17600</v>
          </cell>
          <cell r="AD2598">
            <v>33440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L2598">
            <v>10890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9660</v>
          </cell>
          <cell r="AZ2598">
            <v>32850</v>
          </cell>
          <cell r="BA2598">
            <v>222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H2598">
            <v>0</v>
          </cell>
          <cell r="BI2598">
            <v>12650</v>
          </cell>
        </row>
        <row r="2599">
          <cell r="A2599" t="str">
            <v>12</v>
          </cell>
          <cell r="B2599" t="str">
            <v>01</v>
          </cell>
          <cell r="C2599" t="str">
            <v>20229</v>
          </cell>
          <cell r="D2599" t="str">
            <v>조완규</v>
          </cell>
          <cell r="E2599" t="str">
            <v>5110</v>
          </cell>
          <cell r="F2599" t="str">
            <v>생산1공장</v>
          </cell>
          <cell r="G2599" t="str">
            <v>3000</v>
          </cell>
          <cell r="H2599" t="str">
            <v>사    원</v>
          </cell>
          <cell r="I2599">
            <v>19</v>
          </cell>
          <cell r="J2599">
            <v>19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21</v>
          </cell>
          <cell r="W2599">
            <v>8.75</v>
          </cell>
          <cell r="X2599">
            <v>20.25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17600</v>
          </cell>
          <cell r="AD2599">
            <v>33440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L2599">
            <v>69300</v>
          </cell>
          <cell r="AM2599">
            <v>38500</v>
          </cell>
          <cell r="AN2599">
            <v>4455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10720</v>
          </cell>
          <cell r="AZ2599">
            <v>32850</v>
          </cell>
          <cell r="BA2599">
            <v>243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H2599">
            <v>0</v>
          </cell>
          <cell r="BI2599">
            <v>12650</v>
          </cell>
        </row>
        <row r="2600">
          <cell r="A2600" t="str">
            <v>12</v>
          </cell>
          <cell r="B2600" t="str">
            <v>01</v>
          </cell>
          <cell r="C2600" t="str">
            <v>20233</v>
          </cell>
          <cell r="D2600" t="str">
            <v>박일남</v>
          </cell>
          <cell r="E2600" t="str">
            <v>6200</v>
          </cell>
          <cell r="F2600" t="str">
            <v>생산2공장</v>
          </cell>
          <cell r="G2600" t="str">
            <v>3000</v>
          </cell>
          <cell r="H2600" t="str">
            <v>사    원</v>
          </cell>
          <cell r="I2600">
            <v>13</v>
          </cell>
          <cell r="J2600">
            <v>12</v>
          </cell>
          <cell r="K2600">
            <v>1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23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16000</v>
          </cell>
          <cell r="AD2600">
            <v>19200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L2600">
            <v>69000</v>
          </cell>
          <cell r="AM2600">
            <v>0</v>
          </cell>
          <cell r="AN2600">
            <v>0</v>
          </cell>
          <cell r="AO2600">
            <v>0</v>
          </cell>
          <cell r="AP2600">
            <v>1600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9660</v>
          </cell>
          <cell r="AZ2600">
            <v>30150</v>
          </cell>
          <cell r="BA2600">
            <v>139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H2600">
            <v>0</v>
          </cell>
          <cell r="BI2600">
            <v>12650</v>
          </cell>
        </row>
        <row r="2601">
          <cell r="A2601" t="str">
            <v>12</v>
          </cell>
          <cell r="B2601" t="str">
            <v>01</v>
          </cell>
          <cell r="C2601" t="str">
            <v>20243</v>
          </cell>
          <cell r="D2601" t="str">
            <v>박일</v>
          </cell>
          <cell r="E2601" t="str">
            <v>6200</v>
          </cell>
          <cell r="F2601" t="str">
            <v>생산2공장</v>
          </cell>
          <cell r="G2601" t="str">
            <v>3000</v>
          </cell>
          <cell r="H2601" t="str">
            <v>사    원</v>
          </cell>
          <cell r="I2601">
            <v>5</v>
          </cell>
          <cell r="J2601">
            <v>5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9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19400</v>
          </cell>
          <cell r="AD2601">
            <v>9700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L2601">
            <v>3274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11340</v>
          </cell>
          <cell r="AZ2601">
            <v>35550</v>
          </cell>
          <cell r="BA2601">
            <v>65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H2601">
            <v>0</v>
          </cell>
          <cell r="BI2601">
            <v>12650</v>
          </cell>
        </row>
        <row r="2602">
          <cell r="A2602" t="str">
            <v>12</v>
          </cell>
          <cell r="B2602" t="str">
            <v>01</v>
          </cell>
          <cell r="C2602" t="str">
            <v>10018</v>
          </cell>
          <cell r="D2602" t="str">
            <v>김경호</v>
          </cell>
          <cell r="E2602" t="str">
            <v>5120</v>
          </cell>
          <cell r="F2602" t="str">
            <v>생산1공장</v>
          </cell>
          <cell r="G2602" t="str">
            <v>2020</v>
          </cell>
          <cell r="H2602" t="str">
            <v>반    장</v>
          </cell>
          <cell r="I2602">
            <v>30</v>
          </cell>
          <cell r="J2602">
            <v>27</v>
          </cell>
          <cell r="K2602">
            <v>0</v>
          </cell>
          <cell r="L2602">
            <v>0</v>
          </cell>
          <cell r="M2602">
            <v>0</v>
          </cell>
          <cell r="N2602">
            <v>3</v>
          </cell>
          <cell r="O2602">
            <v>0</v>
          </cell>
          <cell r="P2602">
            <v>0</v>
          </cell>
          <cell r="Q2602">
            <v>0</v>
          </cell>
          <cell r="T2602">
            <v>1</v>
          </cell>
          <cell r="V2602">
            <v>21</v>
          </cell>
          <cell r="W2602">
            <v>17.5</v>
          </cell>
          <cell r="X2602">
            <v>49.5</v>
          </cell>
          <cell r="Y2602">
            <v>0</v>
          </cell>
          <cell r="Z2602">
            <v>0</v>
          </cell>
          <cell r="AA2602">
            <v>4</v>
          </cell>
          <cell r="AB2602">
            <v>0</v>
          </cell>
          <cell r="AC2602">
            <v>29600</v>
          </cell>
          <cell r="AD2602">
            <v>873200</v>
          </cell>
          <cell r="AE2602">
            <v>50000</v>
          </cell>
          <cell r="AF2602">
            <v>4000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L2602">
            <v>128360</v>
          </cell>
          <cell r="AM2602">
            <v>142630</v>
          </cell>
          <cell r="AN2602">
            <v>201710</v>
          </cell>
          <cell r="AO2602">
            <v>0</v>
          </cell>
          <cell r="AP2602">
            <v>0</v>
          </cell>
          <cell r="AQ2602">
            <v>3260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10840</v>
          </cell>
          <cell r="AW2602">
            <v>1080</v>
          </cell>
          <cell r="AX2602">
            <v>0</v>
          </cell>
          <cell r="AY2602">
            <v>26740</v>
          </cell>
          <cell r="AZ2602">
            <v>62100</v>
          </cell>
          <cell r="BA2602">
            <v>734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H2602">
            <v>40000</v>
          </cell>
          <cell r="BI2602">
            <v>0</v>
          </cell>
        </row>
        <row r="2603">
          <cell r="A2603" t="str">
            <v>12</v>
          </cell>
          <cell r="B2603" t="str">
            <v>01</v>
          </cell>
          <cell r="C2603" t="str">
            <v>10021</v>
          </cell>
          <cell r="D2603" t="str">
            <v>변광섭</v>
          </cell>
          <cell r="E2603" t="str">
            <v>5320</v>
          </cell>
          <cell r="F2603" t="str">
            <v>생산1공장</v>
          </cell>
          <cell r="G2603" t="str">
            <v>2010</v>
          </cell>
          <cell r="H2603" t="str">
            <v>직    장</v>
          </cell>
          <cell r="I2603">
            <v>30</v>
          </cell>
          <cell r="J2603">
            <v>3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T2603">
            <v>1</v>
          </cell>
          <cell r="V2603">
            <v>62.5</v>
          </cell>
          <cell r="W2603">
            <v>0.25</v>
          </cell>
          <cell r="X2603">
            <v>7.5</v>
          </cell>
          <cell r="Y2603">
            <v>20.5</v>
          </cell>
          <cell r="Z2603">
            <v>0</v>
          </cell>
          <cell r="AA2603">
            <v>0</v>
          </cell>
          <cell r="AB2603">
            <v>0</v>
          </cell>
          <cell r="AC2603">
            <v>30400</v>
          </cell>
          <cell r="AD2603">
            <v>912000</v>
          </cell>
          <cell r="AE2603">
            <v>70000</v>
          </cell>
          <cell r="AF2603">
            <v>2000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L2603">
            <v>391410</v>
          </cell>
          <cell r="AM2603">
            <v>2090</v>
          </cell>
          <cell r="AN2603">
            <v>31310</v>
          </cell>
          <cell r="AO2603">
            <v>128380</v>
          </cell>
          <cell r="AP2603">
            <v>0</v>
          </cell>
          <cell r="AQ2603">
            <v>3340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17310</v>
          </cell>
          <cell r="AW2603">
            <v>1730</v>
          </cell>
          <cell r="AX2603">
            <v>0</v>
          </cell>
          <cell r="AY2603">
            <v>26740</v>
          </cell>
          <cell r="AZ2603">
            <v>58050</v>
          </cell>
          <cell r="BA2603">
            <v>794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H2603">
            <v>40000</v>
          </cell>
          <cell r="BI2603">
            <v>0</v>
          </cell>
        </row>
        <row r="2604">
          <cell r="A2604" t="str">
            <v>12</v>
          </cell>
          <cell r="B2604" t="str">
            <v>01</v>
          </cell>
          <cell r="C2604" t="str">
            <v>10025</v>
          </cell>
          <cell r="D2604" t="str">
            <v>김도형</v>
          </cell>
          <cell r="E2604" t="str">
            <v>5310</v>
          </cell>
          <cell r="F2604" t="str">
            <v>생산1공장</v>
          </cell>
          <cell r="G2604" t="str">
            <v>3000</v>
          </cell>
          <cell r="H2604" t="str">
            <v>사    원</v>
          </cell>
          <cell r="I2604">
            <v>30</v>
          </cell>
          <cell r="J2604">
            <v>3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T2604">
            <v>1</v>
          </cell>
          <cell r="V2604">
            <v>19</v>
          </cell>
          <cell r="W2604">
            <v>18.88</v>
          </cell>
          <cell r="X2604">
            <v>36.75</v>
          </cell>
          <cell r="Y2604">
            <v>15</v>
          </cell>
          <cell r="Z2604">
            <v>0</v>
          </cell>
          <cell r="AA2604">
            <v>0</v>
          </cell>
          <cell r="AB2604">
            <v>0</v>
          </cell>
          <cell r="AC2604">
            <v>18600</v>
          </cell>
          <cell r="AD2604">
            <v>558000</v>
          </cell>
          <cell r="AE2604">
            <v>0</v>
          </cell>
          <cell r="AF2604">
            <v>2000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L2604">
            <v>68640</v>
          </cell>
          <cell r="AM2604">
            <v>90940</v>
          </cell>
          <cell r="AN2604">
            <v>88510</v>
          </cell>
          <cell r="AO2604">
            <v>54190</v>
          </cell>
          <cell r="AP2604">
            <v>0</v>
          </cell>
          <cell r="AQ2604">
            <v>1927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16800</v>
          </cell>
          <cell r="AZ2604">
            <v>30150</v>
          </cell>
          <cell r="BA2604">
            <v>450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H2604">
            <v>0</v>
          </cell>
          <cell r="BI2604">
            <v>0</v>
          </cell>
        </row>
        <row r="2605">
          <cell r="A2605" t="str">
            <v>12</v>
          </cell>
          <cell r="B2605" t="str">
            <v>01</v>
          </cell>
          <cell r="C2605" t="str">
            <v>10047</v>
          </cell>
          <cell r="D2605" t="str">
            <v>성영환</v>
          </cell>
          <cell r="E2605" t="str">
            <v>5140</v>
          </cell>
          <cell r="F2605" t="str">
            <v>생산1공장</v>
          </cell>
          <cell r="G2605" t="str">
            <v>3000</v>
          </cell>
          <cell r="H2605" t="str">
            <v>사    원</v>
          </cell>
          <cell r="I2605">
            <v>30</v>
          </cell>
          <cell r="J2605">
            <v>3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T2605">
            <v>1</v>
          </cell>
          <cell r="V2605">
            <v>71</v>
          </cell>
          <cell r="W2605">
            <v>0</v>
          </cell>
          <cell r="X2605">
            <v>0</v>
          </cell>
          <cell r="Y2605">
            <v>8</v>
          </cell>
          <cell r="Z2605">
            <v>0</v>
          </cell>
          <cell r="AA2605">
            <v>0</v>
          </cell>
          <cell r="AB2605">
            <v>0</v>
          </cell>
          <cell r="AC2605">
            <v>18500</v>
          </cell>
          <cell r="AD2605">
            <v>55500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L2605">
            <v>246280</v>
          </cell>
          <cell r="AM2605">
            <v>0</v>
          </cell>
          <cell r="AN2605">
            <v>0</v>
          </cell>
          <cell r="AO2605">
            <v>27750</v>
          </cell>
          <cell r="AP2605">
            <v>18500</v>
          </cell>
          <cell r="AQ2605">
            <v>1850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9660</v>
          </cell>
          <cell r="AZ2605">
            <v>35550</v>
          </cell>
          <cell r="BA2605">
            <v>433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H2605">
            <v>0</v>
          </cell>
          <cell r="BI2605">
            <v>0</v>
          </cell>
        </row>
        <row r="2606">
          <cell r="A2606" t="str">
            <v>12</v>
          </cell>
          <cell r="B2606" t="str">
            <v>01</v>
          </cell>
          <cell r="C2606" t="str">
            <v>20023</v>
          </cell>
          <cell r="D2606" t="str">
            <v>유재명</v>
          </cell>
          <cell r="E2606" t="str">
            <v>5320</v>
          </cell>
          <cell r="F2606" t="str">
            <v>생산1공장</v>
          </cell>
          <cell r="G2606" t="str">
            <v>3000</v>
          </cell>
          <cell r="H2606" t="str">
            <v>사    원</v>
          </cell>
          <cell r="I2606">
            <v>30</v>
          </cell>
          <cell r="J2606">
            <v>3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T2606">
            <v>1</v>
          </cell>
          <cell r="V2606">
            <v>58.5</v>
          </cell>
          <cell r="W2606">
            <v>0</v>
          </cell>
          <cell r="X2606">
            <v>0</v>
          </cell>
          <cell r="Y2606">
            <v>15</v>
          </cell>
          <cell r="Z2606">
            <v>0</v>
          </cell>
          <cell r="AA2606">
            <v>0</v>
          </cell>
          <cell r="AB2606">
            <v>0</v>
          </cell>
          <cell r="AC2606">
            <v>27000</v>
          </cell>
          <cell r="AD2606">
            <v>810000</v>
          </cell>
          <cell r="AE2606">
            <v>0</v>
          </cell>
          <cell r="AF2606">
            <v>4000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L2606">
            <v>310780</v>
          </cell>
          <cell r="AM2606">
            <v>0</v>
          </cell>
          <cell r="AN2606">
            <v>0</v>
          </cell>
          <cell r="AO2606">
            <v>79690</v>
          </cell>
          <cell r="AP2606">
            <v>0</v>
          </cell>
          <cell r="AQ2606">
            <v>2833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9380</v>
          </cell>
          <cell r="AW2606">
            <v>940</v>
          </cell>
          <cell r="AX2606">
            <v>0</v>
          </cell>
          <cell r="AY2606">
            <v>20580</v>
          </cell>
          <cell r="AZ2606">
            <v>54450</v>
          </cell>
          <cell r="BA2606">
            <v>634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H2606">
            <v>0</v>
          </cell>
          <cell r="BI2606">
            <v>0</v>
          </cell>
        </row>
        <row r="2607">
          <cell r="A2607" t="str">
            <v>12</v>
          </cell>
          <cell r="B2607" t="str">
            <v>03</v>
          </cell>
          <cell r="C2607" t="str">
            <v>20182</v>
          </cell>
          <cell r="D2607" t="str">
            <v>박정현</v>
          </cell>
          <cell r="E2607" t="str">
            <v>4100</v>
          </cell>
          <cell r="F2607" t="str">
            <v>개발팀</v>
          </cell>
          <cell r="G2607" t="str">
            <v>3000</v>
          </cell>
          <cell r="H2607" t="str">
            <v>사    원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9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L2607">
            <v>3215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16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H2607">
            <v>0</v>
          </cell>
          <cell r="BI2607">
            <v>0</v>
          </cell>
        </row>
        <row r="2608">
          <cell r="A2608" t="str">
            <v>12</v>
          </cell>
          <cell r="B2608" t="str">
            <v>03</v>
          </cell>
          <cell r="C2608" t="str">
            <v>20051</v>
          </cell>
          <cell r="D2608" t="str">
            <v>위필상</v>
          </cell>
          <cell r="E2608" t="str">
            <v>5120</v>
          </cell>
          <cell r="F2608" t="str">
            <v>생산1공장</v>
          </cell>
          <cell r="G2608" t="str">
            <v>2020</v>
          </cell>
          <cell r="H2608" t="str">
            <v>반    장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2000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L2608">
            <v>5620</v>
          </cell>
          <cell r="AM2608">
            <v>120</v>
          </cell>
          <cell r="AN2608">
            <v>1320</v>
          </cell>
          <cell r="AO2608">
            <v>100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14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H2608">
            <v>0</v>
          </cell>
          <cell r="BI2608">
            <v>0</v>
          </cell>
        </row>
        <row r="2609">
          <cell r="A2609" t="str">
            <v>12</v>
          </cell>
          <cell r="B2609" t="str">
            <v>01</v>
          </cell>
          <cell r="C2609" t="str">
            <v>20036</v>
          </cell>
          <cell r="D2609" t="str">
            <v>고용진</v>
          </cell>
          <cell r="E2609" t="str">
            <v>5310</v>
          </cell>
          <cell r="F2609" t="str">
            <v>생산1공장</v>
          </cell>
          <cell r="G2609" t="str">
            <v>3000</v>
          </cell>
          <cell r="H2609" t="str">
            <v>사    원</v>
          </cell>
          <cell r="I2609">
            <v>30</v>
          </cell>
          <cell r="J2609">
            <v>3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T2609">
            <v>1</v>
          </cell>
          <cell r="V2609">
            <v>22</v>
          </cell>
          <cell r="W2609">
            <v>24.5</v>
          </cell>
          <cell r="X2609">
            <v>75.75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18800</v>
          </cell>
          <cell r="AD2609">
            <v>564000</v>
          </cell>
          <cell r="AE2609">
            <v>0</v>
          </cell>
          <cell r="AF2609">
            <v>2000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L2609">
            <v>80300</v>
          </cell>
          <cell r="AM2609">
            <v>119230</v>
          </cell>
          <cell r="AN2609">
            <v>184330</v>
          </cell>
          <cell r="AO2609">
            <v>0</v>
          </cell>
          <cell r="AP2609">
            <v>0</v>
          </cell>
          <cell r="AQ2609">
            <v>1947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14980</v>
          </cell>
          <cell r="AZ2609">
            <v>38250</v>
          </cell>
          <cell r="BA2609">
            <v>494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H2609">
            <v>0</v>
          </cell>
          <cell r="BI2609">
            <v>15000</v>
          </cell>
        </row>
        <row r="2610">
          <cell r="A2610" t="str">
            <v>12</v>
          </cell>
          <cell r="B2610" t="str">
            <v>01</v>
          </cell>
          <cell r="C2610" t="str">
            <v>20039</v>
          </cell>
          <cell r="D2610" t="str">
            <v>임병호</v>
          </cell>
          <cell r="E2610" t="str">
            <v>5310</v>
          </cell>
          <cell r="F2610" t="str">
            <v>생산1공장</v>
          </cell>
          <cell r="G2610" t="str">
            <v>3000</v>
          </cell>
          <cell r="H2610" t="str">
            <v>사    원</v>
          </cell>
          <cell r="I2610">
            <v>30</v>
          </cell>
          <cell r="J2610">
            <v>3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T2610">
            <v>1</v>
          </cell>
          <cell r="V2610">
            <v>24</v>
          </cell>
          <cell r="W2610">
            <v>18</v>
          </cell>
          <cell r="X2610">
            <v>33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18600</v>
          </cell>
          <cell r="AD2610">
            <v>558000</v>
          </cell>
          <cell r="AE2610">
            <v>0</v>
          </cell>
          <cell r="AF2610">
            <v>2000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L2610">
            <v>86700</v>
          </cell>
          <cell r="AM2610">
            <v>86700</v>
          </cell>
          <cell r="AN2610">
            <v>79480</v>
          </cell>
          <cell r="AO2610">
            <v>0</v>
          </cell>
          <cell r="AP2610">
            <v>0</v>
          </cell>
          <cell r="AQ2610">
            <v>1927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13160</v>
          </cell>
          <cell r="AZ2610">
            <v>23400</v>
          </cell>
          <cell r="BA2610">
            <v>425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H2610">
            <v>0</v>
          </cell>
          <cell r="BI2610">
            <v>0</v>
          </cell>
        </row>
        <row r="2611">
          <cell r="A2611" t="str">
            <v>12</v>
          </cell>
          <cell r="B2611" t="str">
            <v>01</v>
          </cell>
          <cell r="C2611" t="str">
            <v>20041</v>
          </cell>
          <cell r="D2611" t="str">
            <v>방현길</v>
          </cell>
          <cell r="E2611" t="str">
            <v>5140</v>
          </cell>
          <cell r="F2611" t="str">
            <v>생산1공장</v>
          </cell>
          <cell r="G2611" t="str">
            <v>2030</v>
          </cell>
          <cell r="H2611" t="str">
            <v>조    장</v>
          </cell>
          <cell r="I2611">
            <v>30</v>
          </cell>
          <cell r="J2611">
            <v>29</v>
          </cell>
          <cell r="K2611">
            <v>0</v>
          </cell>
          <cell r="L2611">
            <v>0</v>
          </cell>
          <cell r="M2611">
            <v>0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T2611">
            <v>1</v>
          </cell>
          <cell r="V2611">
            <v>17</v>
          </cell>
          <cell r="W2611">
            <v>0</v>
          </cell>
          <cell r="X2611">
            <v>21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22000</v>
          </cell>
          <cell r="AD2611">
            <v>660000</v>
          </cell>
          <cell r="AE2611">
            <v>30000</v>
          </cell>
          <cell r="AF2611">
            <v>2000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L2611">
            <v>75440</v>
          </cell>
          <cell r="AM2611">
            <v>0</v>
          </cell>
          <cell r="AN2611">
            <v>62130</v>
          </cell>
          <cell r="AO2611">
            <v>0</v>
          </cell>
          <cell r="AP2611">
            <v>0</v>
          </cell>
          <cell r="AQ2611">
            <v>2367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750</v>
          </cell>
          <cell r="AW2611">
            <v>80</v>
          </cell>
          <cell r="AX2611">
            <v>0</v>
          </cell>
          <cell r="AY2611">
            <v>14980</v>
          </cell>
          <cell r="AZ2611">
            <v>27900</v>
          </cell>
          <cell r="BA2611">
            <v>436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H2611">
            <v>20000</v>
          </cell>
          <cell r="BI2611">
            <v>0</v>
          </cell>
        </row>
        <row r="2612">
          <cell r="A2612" t="str">
            <v>12</v>
          </cell>
          <cell r="B2612" t="str">
            <v>01</v>
          </cell>
          <cell r="C2612" t="str">
            <v>20054</v>
          </cell>
          <cell r="D2612" t="str">
            <v>우장</v>
          </cell>
          <cell r="E2612" t="str">
            <v>5110</v>
          </cell>
          <cell r="F2612" t="str">
            <v>생산1공장</v>
          </cell>
          <cell r="G2612" t="str">
            <v>9020</v>
          </cell>
          <cell r="H2612" t="str">
            <v>외 국 인</v>
          </cell>
          <cell r="I2612">
            <v>30</v>
          </cell>
          <cell r="J2612">
            <v>28</v>
          </cell>
          <cell r="K2612">
            <v>2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34</v>
          </cell>
          <cell r="W2612">
            <v>22.75</v>
          </cell>
          <cell r="X2612">
            <v>62.25</v>
          </cell>
          <cell r="Y2612">
            <v>19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39339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L2612">
            <v>95120</v>
          </cell>
          <cell r="AM2612">
            <v>84860</v>
          </cell>
          <cell r="AN2612">
            <v>116100</v>
          </cell>
          <cell r="AO2612">
            <v>5315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812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H2612">
            <v>100000</v>
          </cell>
          <cell r="BI2612">
            <v>0</v>
          </cell>
        </row>
        <row r="2613">
          <cell r="A2613" t="str">
            <v>12</v>
          </cell>
          <cell r="B2613" t="str">
            <v>01</v>
          </cell>
          <cell r="C2613" t="str">
            <v>20057</v>
          </cell>
          <cell r="D2613" t="str">
            <v>수기아르</v>
          </cell>
          <cell r="E2613" t="str">
            <v>5130</v>
          </cell>
          <cell r="F2613" t="str">
            <v>생산1공장</v>
          </cell>
          <cell r="G2613" t="str">
            <v>9020</v>
          </cell>
          <cell r="H2613" t="str">
            <v>외 국 인</v>
          </cell>
          <cell r="I2613">
            <v>30</v>
          </cell>
          <cell r="J2613">
            <v>3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36</v>
          </cell>
          <cell r="W2613">
            <v>27.75</v>
          </cell>
          <cell r="X2613">
            <v>93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42149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L2613">
            <v>100710</v>
          </cell>
          <cell r="AM2613">
            <v>103510</v>
          </cell>
          <cell r="AN2613">
            <v>17345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1316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H2613">
            <v>100000</v>
          </cell>
          <cell r="BI2613">
            <v>0</v>
          </cell>
        </row>
        <row r="2614">
          <cell r="A2614" t="str">
            <v>12</v>
          </cell>
          <cell r="B2614" t="str">
            <v>01</v>
          </cell>
          <cell r="C2614" t="str">
            <v>20068</v>
          </cell>
          <cell r="D2614" t="str">
            <v>이홍순</v>
          </cell>
          <cell r="E2614" t="str">
            <v>5130</v>
          </cell>
          <cell r="F2614" t="str">
            <v>생산1공장</v>
          </cell>
          <cell r="G2614" t="str">
            <v>3000</v>
          </cell>
          <cell r="H2614" t="str">
            <v>사    원</v>
          </cell>
          <cell r="I2614">
            <v>30</v>
          </cell>
          <cell r="J2614">
            <v>3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T2614">
            <v>1</v>
          </cell>
          <cell r="V2614">
            <v>68</v>
          </cell>
          <cell r="W2614">
            <v>0</v>
          </cell>
          <cell r="X2614">
            <v>0</v>
          </cell>
          <cell r="Y2614">
            <v>8</v>
          </cell>
          <cell r="Z2614">
            <v>0</v>
          </cell>
          <cell r="AA2614">
            <v>0</v>
          </cell>
          <cell r="AB2614">
            <v>0</v>
          </cell>
          <cell r="AC2614">
            <v>21000</v>
          </cell>
          <cell r="AD2614">
            <v>630000</v>
          </cell>
          <cell r="AE2614">
            <v>0</v>
          </cell>
          <cell r="AF2614">
            <v>1000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L2614">
            <v>272000</v>
          </cell>
          <cell r="AM2614">
            <v>0</v>
          </cell>
          <cell r="AN2614">
            <v>0</v>
          </cell>
          <cell r="AO2614">
            <v>32000</v>
          </cell>
          <cell r="AP2614">
            <v>21330</v>
          </cell>
          <cell r="AQ2614">
            <v>2133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10</v>
          </cell>
          <cell r="AW2614">
            <v>0</v>
          </cell>
          <cell r="AX2614">
            <v>0</v>
          </cell>
          <cell r="AY2614">
            <v>16800</v>
          </cell>
          <cell r="AZ2614">
            <v>27900</v>
          </cell>
          <cell r="BA2614">
            <v>493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H2614">
            <v>0</v>
          </cell>
          <cell r="BI2614">
            <v>0</v>
          </cell>
        </row>
        <row r="2615">
          <cell r="A2615" t="str">
            <v>12</v>
          </cell>
          <cell r="B2615" t="str">
            <v>01</v>
          </cell>
          <cell r="C2615" t="str">
            <v>20071</v>
          </cell>
          <cell r="D2615" t="str">
            <v>김순분</v>
          </cell>
          <cell r="E2615" t="str">
            <v>5130</v>
          </cell>
          <cell r="F2615" t="str">
            <v>생산1공장</v>
          </cell>
          <cell r="G2615" t="str">
            <v>3000</v>
          </cell>
          <cell r="H2615" t="str">
            <v>사    원</v>
          </cell>
          <cell r="I2615">
            <v>30</v>
          </cell>
          <cell r="J2615">
            <v>3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T2615">
            <v>1</v>
          </cell>
          <cell r="V2615">
            <v>7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18800</v>
          </cell>
          <cell r="AD2615">
            <v>564000</v>
          </cell>
          <cell r="AE2615">
            <v>0</v>
          </cell>
          <cell r="AF2615">
            <v>1000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L2615">
            <v>251130</v>
          </cell>
          <cell r="AM2615">
            <v>0</v>
          </cell>
          <cell r="AN2615">
            <v>0</v>
          </cell>
          <cell r="AO2615">
            <v>0</v>
          </cell>
          <cell r="AP2615">
            <v>1913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13160</v>
          </cell>
          <cell r="AZ2615">
            <v>21600</v>
          </cell>
          <cell r="BA2615">
            <v>422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H2615">
            <v>0</v>
          </cell>
          <cell r="BI2615">
            <v>0</v>
          </cell>
        </row>
        <row r="2616">
          <cell r="A2616" t="str">
            <v>12</v>
          </cell>
          <cell r="B2616" t="str">
            <v>01</v>
          </cell>
          <cell r="C2616" t="str">
            <v>20072</v>
          </cell>
          <cell r="D2616" t="str">
            <v>정현철</v>
          </cell>
          <cell r="E2616" t="str">
            <v>5310</v>
          </cell>
          <cell r="F2616" t="str">
            <v>생산1공장</v>
          </cell>
          <cell r="G2616" t="str">
            <v>3000</v>
          </cell>
          <cell r="H2616" t="str">
            <v>사    원</v>
          </cell>
          <cell r="I2616">
            <v>3</v>
          </cell>
          <cell r="J2616">
            <v>3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6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18000</v>
          </cell>
          <cell r="AD2616">
            <v>54000</v>
          </cell>
          <cell r="AE2616">
            <v>0</v>
          </cell>
          <cell r="AF2616">
            <v>1000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L2616">
            <v>2063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13160</v>
          </cell>
          <cell r="AZ2616">
            <v>30150</v>
          </cell>
          <cell r="BA2616">
            <v>42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H2616">
            <v>0</v>
          </cell>
          <cell r="BI2616">
            <v>15000</v>
          </cell>
        </row>
        <row r="2617">
          <cell r="A2617" t="str">
            <v>12</v>
          </cell>
          <cell r="B2617" t="str">
            <v>01</v>
          </cell>
          <cell r="C2617" t="str">
            <v>20073</v>
          </cell>
          <cell r="D2617" t="str">
            <v>박현철</v>
          </cell>
          <cell r="E2617" t="str">
            <v>5320</v>
          </cell>
          <cell r="F2617" t="str">
            <v>생산1공장</v>
          </cell>
          <cell r="G2617" t="str">
            <v>2030</v>
          </cell>
          <cell r="H2617" t="str">
            <v>조    장</v>
          </cell>
          <cell r="I2617">
            <v>30</v>
          </cell>
          <cell r="J2617">
            <v>29</v>
          </cell>
          <cell r="K2617">
            <v>0</v>
          </cell>
          <cell r="L2617">
            <v>0</v>
          </cell>
          <cell r="M2617">
            <v>1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62.5</v>
          </cell>
          <cell r="W2617">
            <v>0</v>
          </cell>
          <cell r="X2617">
            <v>0</v>
          </cell>
          <cell r="Y2617">
            <v>16</v>
          </cell>
          <cell r="Z2617">
            <v>0</v>
          </cell>
          <cell r="AA2617">
            <v>0</v>
          </cell>
          <cell r="AB2617">
            <v>0</v>
          </cell>
          <cell r="AC2617">
            <v>22000</v>
          </cell>
          <cell r="AD2617">
            <v>660000</v>
          </cell>
          <cell r="AE2617">
            <v>30000</v>
          </cell>
          <cell r="AF2617">
            <v>1000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L2617">
            <v>273440</v>
          </cell>
          <cell r="AM2617">
            <v>0</v>
          </cell>
          <cell r="AN2617">
            <v>0</v>
          </cell>
          <cell r="AO2617">
            <v>7000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2150</v>
          </cell>
          <cell r="AW2617">
            <v>220</v>
          </cell>
          <cell r="AX2617">
            <v>0</v>
          </cell>
          <cell r="AY2617">
            <v>16800</v>
          </cell>
          <cell r="AZ2617">
            <v>23400</v>
          </cell>
          <cell r="BA2617">
            <v>522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H2617">
            <v>0</v>
          </cell>
          <cell r="BI2617">
            <v>0</v>
          </cell>
        </row>
        <row r="2618">
          <cell r="A2618" t="str">
            <v>12</v>
          </cell>
          <cell r="B2618" t="str">
            <v>01</v>
          </cell>
          <cell r="C2618" t="str">
            <v>20080</v>
          </cell>
          <cell r="D2618" t="str">
            <v>김덕배</v>
          </cell>
          <cell r="E2618" t="str">
            <v>5140</v>
          </cell>
          <cell r="F2618" t="str">
            <v>생산1공장</v>
          </cell>
          <cell r="G2618" t="str">
            <v>2030</v>
          </cell>
          <cell r="H2618" t="str">
            <v>조    장</v>
          </cell>
          <cell r="I2618">
            <v>30</v>
          </cell>
          <cell r="J2618">
            <v>28</v>
          </cell>
          <cell r="K2618">
            <v>2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52</v>
          </cell>
          <cell r="W2618">
            <v>1.63</v>
          </cell>
          <cell r="X2618">
            <v>14.25</v>
          </cell>
          <cell r="Y2618">
            <v>10</v>
          </cell>
          <cell r="Z2618">
            <v>0</v>
          </cell>
          <cell r="AA2618">
            <v>2</v>
          </cell>
          <cell r="AB2618">
            <v>0</v>
          </cell>
          <cell r="AC2618">
            <v>20000</v>
          </cell>
          <cell r="AD2618">
            <v>555000</v>
          </cell>
          <cell r="AE2618">
            <v>30000</v>
          </cell>
          <cell r="AF2618">
            <v>1000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L2618">
            <v>208000</v>
          </cell>
          <cell r="AM2618">
            <v>8690</v>
          </cell>
          <cell r="AN2618">
            <v>38000</v>
          </cell>
          <cell r="AO2618">
            <v>4000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14980</v>
          </cell>
          <cell r="AZ2618">
            <v>38250</v>
          </cell>
          <cell r="BA2618">
            <v>445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H2618">
            <v>0</v>
          </cell>
          <cell r="BI2618">
            <v>15000</v>
          </cell>
        </row>
        <row r="2619">
          <cell r="A2619" t="str">
            <v>12</v>
          </cell>
          <cell r="B2619" t="str">
            <v>01</v>
          </cell>
          <cell r="C2619" t="str">
            <v>20085</v>
          </cell>
          <cell r="D2619" t="str">
            <v>디딘 와</v>
          </cell>
          <cell r="E2619" t="str">
            <v>5130</v>
          </cell>
          <cell r="F2619" t="str">
            <v>생산1공장</v>
          </cell>
          <cell r="G2619" t="str">
            <v>9020</v>
          </cell>
          <cell r="H2619" t="str">
            <v>외 국 인</v>
          </cell>
          <cell r="I2619">
            <v>30</v>
          </cell>
          <cell r="J2619">
            <v>3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40.5</v>
          </cell>
          <cell r="W2619">
            <v>24.5</v>
          </cell>
          <cell r="X2619">
            <v>84</v>
          </cell>
          <cell r="Y2619">
            <v>29.5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42149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L2619">
            <v>113300</v>
          </cell>
          <cell r="AM2619">
            <v>91390</v>
          </cell>
          <cell r="AN2619">
            <v>156660</v>
          </cell>
          <cell r="AO2619">
            <v>8253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966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H2619">
            <v>100000</v>
          </cell>
          <cell r="BI2619">
            <v>0</v>
          </cell>
        </row>
        <row r="2620">
          <cell r="A2620" t="str">
            <v>12</v>
          </cell>
          <cell r="B2620" t="str">
            <v>01</v>
          </cell>
          <cell r="C2620" t="str">
            <v>20087</v>
          </cell>
          <cell r="D2620" t="str">
            <v>엄순자</v>
          </cell>
          <cell r="E2620" t="str">
            <v>5140</v>
          </cell>
          <cell r="F2620" t="str">
            <v>생산1공장</v>
          </cell>
          <cell r="G2620" t="str">
            <v>3000</v>
          </cell>
          <cell r="H2620" t="str">
            <v>사    원</v>
          </cell>
          <cell r="I2620">
            <v>30</v>
          </cell>
          <cell r="J2620">
            <v>29</v>
          </cell>
          <cell r="K2620">
            <v>0</v>
          </cell>
          <cell r="L2620">
            <v>1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T2620">
            <v>1</v>
          </cell>
          <cell r="V2620">
            <v>51</v>
          </cell>
          <cell r="W2620">
            <v>0</v>
          </cell>
          <cell r="X2620">
            <v>0</v>
          </cell>
          <cell r="Y2620">
            <v>16</v>
          </cell>
          <cell r="Z2620">
            <v>0</v>
          </cell>
          <cell r="AA2620">
            <v>0</v>
          </cell>
          <cell r="AB2620">
            <v>0</v>
          </cell>
          <cell r="AC2620">
            <v>16600</v>
          </cell>
          <cell r="AD2620">
            <v>498000</v>
          </cell>
          <cell r="AE2620">
            <v>0</v>
          </cell>
          <cell r="AF2620">
            <v>1000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L2620">
            <v>161920</v>
          </cell>
          <cell r="AM2620">
            <v>0</v>
          </cell>
          <cell r="AN2620">
            <v>0</v>
          </cell>
          <cell r="AO2620">
            <v>50800</v>
          </cell>
          <cell r="AP2620">
            <v>0</v>
          </cell>
          <cell r="AQ2620">
            <v>1693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11340</v>
          </cell>
          <cell r="AZ2620">
            <v>19800</v>
          </cell>
          <cell r="BA2620">
            <v>369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H2620">
            <v>20000</v>
          </cell>
          <cell r="BI2620">
            <v>0</v>
          </cell>
        </row>
        <row r="2621">
          <cell r="A2621" t="str">
            <v>12</v>
          </cell>
          <cell r="B2621" t="str">
            <v>01</v>
          </cell>
          <cell r="C2621" t="str">
            <v>20091</v>
          </cell>
          <cell r="D2621" t="str">
            <v>김영옥</v>
          </cell>
          <cell r="E2621" t="str">
            <v>5310</v>
          </cell>
          <cell r="F2621" t="str">
            <v>생산1공장</v>
          </cell>
          <cell r="G2621" t="str">
            <v>3000</v>
          </cell>
          <cell r="H2621" t="str">
            <v>사    원</v>
          </cell>
          <cell r="I2621">
            <v>30</v>
          </cell>
          <cell r="J2621">
            <v>3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T2621">
            <v>1</v>
          </cell>
          <cell r="V2621">
            <v>67</v>
          </cell>
          <cell r="W2621">
            <v>0</v>
          </cell>
          <cell r="X2621">
            <v>2.25</v>
          </cell>
          <cell r="Y2621">
            <v>8</v>
          </cell>
          <cell r="Z2621">
            <v>0</v>
          </cell>
          <cell r="AA2621">
            <v>0</v>
          </cell>
          <cell r="AB2621">
            <v>0</v>
          </cell>
          <cell r="AC2621">
            <v>16600</v>
          </cell>
          <cell r="AD2621">
            <v>498000</v>
          </cell>
          <cell r="AE2621">
            <v>0</v>
          </cell>
          <cell r="AF2621">
            <v>1000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L2621">
            <v>212730</v>
          </cell>
          <cell r="AM2621">
            <v>0</v>
          </cell>
          <cell r="AN2621">
            <v>4760</v>
          </cell>
          <cell r="AO2621">
            <v>25400</v>
          </cell>
          <cell r="AP2621">
            <v>16930</v>
          </cell>
          <cell r="AQ2621">
            <v>1693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14980</v>
          </cell>
          <cell r="AZ2621">
            <v>30150</v>
          </cell>
          <cell r="BA2621">
            <v>392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H2621">
            <v>10000</v>
          </cell>
          <cell r="BI2621">
            <v>0</v>
          </cell>
        </row>
        <row r="2622">
          <cell r="A2622" t="str">
            <v>12</v>
          </cell>
          <cell r="B2622" t="str">
            <v>01</v>
          </cell>
          <cell r="C2622" t="str">
            <v>20092</v>
          </cell>
          <cell r="D2622" t="str">
            <v>라용선</v>
          </cell>
          <cell r="E2622" t="str">
            <v>5140</v>
          </cell>
          <cell r="F2622" t="str">
            <v>생산1공장</v>
          </cell>
          <cell r="G2622" t="str">
            <v>3000</v>
          </cell>
          <cell r="H2622" t="str">
            <v>사    원</v>
          </cell>
          <cell r="I2622">
            <v>30</v>
          </cell>
          <cell r="J2622">
            <v>28</v>
          </cell>
          <cell r="K2622">
            <v>0</v>
          </cell>
          <cell r="L2622">
            <v>1</v>
          </cell>
          <cell r="M2622">
            <v>1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67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4</v>
          </cell>
          <cell r="AB2622">
            <v>0</v>
          </cell>
          <cell r="AC2622">
            <v>16600</v>
          </cell>
          <cell r="AD2622">
            <v>489700</v>
          </cell>
          <cell r="AE2622">
            <v>0</v>
          </cell>
          <cell r="AF2622">
            <v>1000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L2622">
            <v>21273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11340</v>
          </cell>
          <cell r="AZ2622">
            <v>21600</v>
          </cell>
          <cell r="BA2622">
            <v>356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H2622">
            <v>0</v>
          </cell>
          <cell r="BI2622">
            <v>0</v>
          </cell>
        </row>
        <row r="2623">
          <cell r="A2623" t="str">
            <v>12</v>
          </cell>
          <cell r="B2623" t="str">
            <v>01</v>
          </cell>
          <cell r="C2623" t="str">
            <v>20094</v>
          </cell>
          <cell r="D2623" t="str">
            <v>이금자</v>
          </cell>
          <cell r="E2623" t="str">
            <v>5130</v>
          </cell>
          <cell r="F2623" t="str">
            <v>생산1공장</v>
          </cell>
          <cell r="G2623" t="str">
            <v>3000</v>
          </cell>
          <cell r="H2623" t="str">
            <v>사    원</v>
          </cell>
          <cell r="I2623">
            <v>30</v>
          </cell>
          <cell r="J2623">
            <v>3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T2623">
            <v>1</v>
          </cell>
          <cell r="V2623">
            <v>51</v>
          </cell>
          <cell r="W2623">
            <v>0</v>
          </cell>
          <cell r="X2623">
            <v>0</v>
          </cell>
          <cell r="Y2623">
            <v>8</v>
          </cell>
          <cell r="Z2623">
            <v>0</v>
          </cell>
          <cell r="AA2623">
            <v>1</v>
          </cell>
          <cell r="AB2623">
            <v>0</v>
          </cell>
          <cell r="AC2623">
            <v>16600</v>
          </cell>
          <cell r="AD2623">
            <v>495930</v>
          </cell>
          <cell r="AE2623">
            <v>0</v>
          </cell>
          <cell r="AF2623">
            <v>1000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L2623">
            <v>161920</v>
          </cell>
          <cell r="AM2623">
            <v>0</v>
          </cell>
          <cell r="AN2623">
            <v>0</v>
          </cell>
          <cell r="AO2623">
            <v>25400</v>
          </cell>
          <cell r="AP2623">
            <v>16930</v>
          </cell>
          <cell r="AQ2623">
            <v>1693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13160</v>
          </cell>
          <cell r="AZ2623">
            <v>21600</v>
          </cell>
          <cell r="BA2623">
            <v>364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H2623">
            <v>10000</v>
          </cell>
          <cell r="BI2623">
            <v>0</v>
          </cell>
        </row>
        <row r="2624">
          <cell r="A2624" t="str">
            <v>12</v>
          </cell>
          <cell r="B2624" t="str">
            <v>01</v>
          </cell>
          <cell r="C2624" t="str">
            <v>20096</v>
          </cell>
          <cell r="D2624" t="str">
            <v>김명숙</v>
          </cell>
          <cell r="E2624" t="str">
            <v>5310</v>
          </cell>
          <cell r="F2624" t="str">
            <v>생산1공장</v>
          </cell>
          <cell r="G2624" t="str">
            <v>3000</v>
          </cell>
          <cell r="H2624" t="str">
            <v>사    원</v>
          </cell>
          <cell r="I2624">
            <v>30</v>
          </cell>
          <cell r="J2624">
            <v>29</v>
          </cell>
          <cell r="K2624">
            <v>0</v>
          </cell>
          <cell r="L2624">
            <v>0</v>
          </cell>
          <cell r="M2624">
            <v>1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38</v>
          </cell>
          <cell r="W2624">
            <v>0.25</v>
          </cell>
          <cell r="X2624">
            <v>4.5</v>
          </cell>
          <cell r="Y2624">
            <v>16</v>
          </cell>
          <cell r="Z2624">
            <v>4</v>
          </cell>
          <cell r="AA2624">
            <v>2.5</v>
          </cell>
          <cell r="AB2624">
            <v>0</v>
          </cell>
          <cell r="AC2624">
            <v>18000</v>
          </cell>
          <cell r="AD2624">
            <v>525380</v>
          </cell>
          <cell r="AE2624">
            <v>0</v>
          </cell>
          <cell r="AF2624">
            <v>1000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L2624">
            <v>130630</v>
          </cell>
          <cell r="AM2624">
            <v>1150</v>
          </cell>
          <cell r="AN2624">
            <v>10310</v>
          </cell>
          <cell r="AO2624">
            <v>55000</v>
          </cell>
          <cell r="AP2624">
            <v>1833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13160</v>
          </cell>
          <cell r="AZ2624">
            <v>21600</v>
          </cell>
          <cell r="BA2624">
            <v>375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H2624">
            <v>10000</v>
          </cell>
          <cell r="BI2624">
            <v>0</v>
          </cell>
        </row>
        <row r="2625">
          <cell r="A2625" t="str">
            <v>12</v>
          </cell>
          <cell r="B2625" t="str">
            <v>01</v>
          </cell>
          <cell r="C2625" t="str">
            <v>20097</v>
          </cell>
          <cell r="D2625" t="str">
            <v>김형선</v>
          </cell>
          <cell r="E2625" t="str">
            <v>5320</v>
          </cell>
          <cell r="F2625" t="str">
            <v>생산1공장</v>
          </cell>
          <cell r="G2625" t="str">
            <v>3000</v>
          </cell>
          <cell r="H2625" t="str">
            <v>사    원</v>
          </cell>
          <cell r="I2625">
            <v>30</v>
          </cell>
          <cell r="J2625">
            <v>2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4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41</v>
          </cell>
          <cell r="W2625">
            <v>0</v>
          </cell>
          <cell r="X2625">
            <v>0</v>
          </cell>
          <cell r="Y2625">
            <v>12</v>
          </cell>
          <cell r="Z2625">
            <v>0</v>
          </cell>
          <cell r="AA2625">
            <v>2</v>
          </cell>
          <cell r="AB2625">
            <v>0</v>
          </cell>
          <cell r="AC2625">
            <v>16600</v>
          </cell>
          <cell r="AD2625">
            <v>426120</v>
          </cell>
          <cell r="AE2625">
            <v>0</v>
          </cell>
          <cell r="AF2625">
            <v>1000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L2625">
            <v>130180</v>
          </cell>
          <cell r="AM2625">
            <v>0</v>
          </cell>
          <cell r="AN2625">
            <v>0</v>
          </cell>
          <cell r="AO2625">
            <v>38100</v>
          </cell>
          <cell r="AP2625">
            <v>1693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11340</v>
          </cell>
          <cell r="AZ2625">
            <v>19800</v>
          </cell>
          <cell r="BA2625">
            <v>311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H2625">
            <v>0</v>
          </cell>
          <cell r="BI2625">
            <v>0</v>
          </cell>
        </row>
        <row r="2626">
          <cell r="A2626" t="str">
            <v>12</v>
          </cell>
          <cell r="B2626" t="str">
            <v>01</v>
          </cell>
          <cell r="C2626" t="str">
            <v>20104</v>
          </cell>
          <cell r="D2626" t="str">
            <v>마시단</v>
          </cell>
          <cell r="E2626" t="str">
            <v>5140</v>
          </cell>
          <cell r="F2626" t="str">
            <v>생산1공장</v>
          </cell>
          <cell r="G2626" t="str">
            <v>9020</v>
          </cell>
          <cell r="H2626" t="str">
            <v>외 국 인</v>
          </cell>
          <cell r="I2626">
            <v>30</v>
          </cell>
          <cell r="J2626">
            <v>3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51.25</v>
          </cell>
          <cell r="X2626">
            <v>139.5</v>
          </cell>
          <cell r="Y2626">
            <v>35.5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42149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L2626">
            <v>0</v>
          </cell>
          <cell r="AM2626">
            <v>191170</v>
          </cell>
          <cell r="AN2626">
            <v>260170</v>
          </cell>
          <cell r="AO2626">
            <v>9931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1134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H2626">
            <v>100000</v>
          </cell>
          <cell r="BI2626">
            <v>0</v>
          </cell>
        </row>
        <row r="2627">
          <cell r="A2627" t="str">
            <v>12</v>
          </cell>
          <cell r="B2627" t="str">
            <v>01</v>
          </cell>
          <cell r="C2627" t="str">
            <v>20106</v>
          </cell>
          <cell r="D2627" t="str">
            <v>장옥순</v>
          </cell>
          <cell r="E2627" t="str">
            <v>5130</v>
          </cell>
          <cell r="F2627" t="str">
            <v>생산1공장</v>
          </cell>
          <cell r="G2627" t="str">
            <v>3000</v>
          </cell>
          <cell r="H2627" t="str">
            <v>사    원</v>
          </cell>
          <cell r="I2627">
            <v>30</v>
          </cell>
          <cell r="J2627">
            <v>3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T2627">
            <v>1</v>
          </cell>
          <cell r="V2627">
            <v>66</v>
          </cell>
          <cell r="W2627">
            <v>0</v>
          </cell>
          <cell r="X2627">
            <v>0</v>
          </cell>
          <cell r="Y2627">
            <v>24</v>
          </cell>
          <cell r="Z2627">
            <v>0</v>
          </cell>
          <cell r="AA2627">
            <v>0</v>
          </cell>
          <cell r="AB2627">
            <v>0</v>
          </cell>
          <cell r="AC2627">
            <v>16400</v>
          </cell>
          <cell r="AD2627">
            <v>492000</v>
          </cell>
          <cell r="AE2627">
            <v>0</v>
          </cell>
          <cell r="AF2627">
            <v>1000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L2627">
            <v>207080</v>
          </cell>
          <cell r="AM2627">
            <v>0</v>
          </cell>
          <cell r="AN2627">
            <v>0</v>
          </cell>
          <cell r="AO2627">
            <v>75300</v>
          </cell>
          <cell r="AP2627">
            <v>16730</v>
          </cell>
          <cell r="AQ2627">
            <v>1673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13160</v>
          </cell>
          <cell r="AZ2627">
            <v>19800</v>
          </cell>
          <cell r="BA2627">
            <v>409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H2627">
            <v>10000</v>
          </cell>
          <cell r="BI2627">
            <v>0</v>
          </cell>
        </row>
        <row r="2628">
          <cell r="A2628" t="str">
            <v>12</v>
          </cell>
          <cell r="B2628" t="str">
            <v>01</v>
          </cell>
          <cell r="C2628" t="str">
            <v>20121</v>
          </cell>
          <cell r="D2628" t="str">
            <v>전현숙</v>
          </cell>
          <cell r="E2628" t="str">
            <v>5320</v>
          </cell>
          <cell r="F2628" t="str">
            <v>생산1공장</v>
          </cell>
          <cell r="G2628" t="str">
            <v>3000</v>
          </cell>
          <cell r="H2628" t="str">
            <v>사    원</v>
          </cell>
          <cell r="I2628">
            <v>30</v>
          </cell>
          <cell r="J2628">
            <v>28</v>
          </cell>
          <cell r="K2628">
            <v>0</v>
          </cell>
          <cell r="L2628">
            <v>1</v>
          </cell>
          <cell r="M2628">
            <v>1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60</v>
          </cell>
          <cell r="W2628">
            <v>0.38</v>
          </cell>
          <cell r="X2628">
            <v>5.25</v>
          </cell>
          <cell r="Y2628">
            <v>26</v>
          </cell>
          <cell r="Z2628">
            <v>0</v>
          </cell>
          <cell r="AA2628">
            <v>0</v>
          </cell>
          <cell r="AB2628">
            <v>0</v>
          </cell>
          <cell r="AC2628">
            <v>16400</v>
          </cell>
          <cell r="AD2628">
            <v>492000</v>
          </cell>
          <cell r="AE2628">
            <v>0</v>
          </cell>
          <cell r="AF2628">
            <v>1000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L2628">
            <v>188250</v>
          </cell>
          <cell r="AM2628">
            <v>1590</v>
          </cell>
          <cell r="AN2628">
            <v>10980</v>
          </cell>
          <cell r="AO2628">
            <v>8158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11340</v>
          </cell>
          <cell r="AZ2628">
            <v>19800</v>
          </cell>
          <cell r="BA2628">
            <v>392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H2628">
            <v>0</v>
          </cell>
          <cell r="BI2628">
            <v>0</v>
          </cell>
        </row>
        <row r="2629">
          <cell r="A2629" t="str">
            <v>12</v>
          </cell>
          <cell r="B2629" t="str">
            <v>01</v>
          </cell>
          <cell r="C2629" t="str">
            <v>20125</v>
          </cell>
          <cell r="D2629" t="str">
            <v>김순이</v>
          </cell>
          <cell r="E2629" t="str">
            <v>5140</v>
          </cell>
          <cell r="F2629" t="str">
            <v>생산1공장</v>
          </cell>
          <cell r="G2629" t="str">
            <v>3000</v>
          </cell>
          <cell r="H2629" t="str">
            <v>사    원</v>
          </cell>
          <cell r="I2629">
            <v>30</v>
          </cell>
          <cell r="J2629">
            <v>29</v>
          </cell>
          <cell r="K2629">
            <v>0</v>
          </cell>
          <cell r="L2629">
            <v>0</v>
          </cell>
          <cell r="M2629">
            <v>1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49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16400</v>
          </cell>
          <cell r="AD2629">
            <v>492000</v>
          </cell>
          <cell r="AE2629">
            <v>0</v>
          </cell>
          <cell r="AF2629">
            <v>1000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L2629">
            <v>153740</v>
          </cell>
          <cell r="AM2629">
            <v>0</v>
          </cell>
          <cell r="AN2629">
            <v>0</v>
          </cell>
          <cell r="AO2629">
            <v>0</v>
          </cell>
          <cell r="AP2629">
            <v>1673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9660</v>
          </cell>
          <cell r="AZ2629">
            <v>19800</v>
          </cell>
          <cell r="BA2629">
            <v>336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H2629">
            <v>0</v>
          </cell>
          <cell r="BI2629">
            <v>0</v>
          </cell>
        </row>
        <row r="2630">
          <cell r="A2630" t="str">
            <v>12</v>
          </cell>
          <cell r="B2630" t="str">
            <v>01</v>
          </cell>
          <cell r="C2630" t="str">
            <v>20126</v>
          </cell>
          <cell r="D2630" t="str">
            <v>유종래</v>
          </cell>
          <cell r="E2630" t="str">
            <v>5120</v>
          </cell>
          <cell r="F2630" t="str">
            <v>생산1공장</v>
          </cell>
          <cell r="G2630" t="str">
            <v>3000</v>
          </cell>
          <cell r="H2630" t="str">
            <v>사    원</v>
          </cell>
          <cell r="I2630">
            <v>30</v>
          </cell>
          <cell r="J2630">
            <v>29</v>
          </cell>
          <cell r="K2630">
            <v>0</v>
          </cell>
          <cell r="L2630">
            <v>0</v>
          </cell>
          <cell r="M2630">
            <v>1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25</v>
          </cell>
          <cell r="W2630">
            <v>21</v>
          </cell>
          <cell r="X2630">
            <v>48</v>
          </cell>
          <cell r="Y2630">
            <v>10.5</v>
          </cell>
          <cell r="Z2630">
            <v>0</v>
          </cell>
          <cell r="AA2630">
            <v>0</v>
          </cell>
          <cell r="AB2630">
            <v>0</v>
          </cell>
          <cell r="AC2630">
            <v>26000</v>
          </cell>
          <cell r="AD2630">
            <v>780000</v>
          </cell>
          <cell r="AE2630">
            <v>0</v>
          </cell>
          <cell r="AF2630">
            <v>1000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L2630">
            <v>123440</v>
          </cell>
          <cell r="AM2630">
            <v>138250</v>
          </cell>
          <cell r="AN2630">
            <v>158000</v>
          </cell>
          <cell r="AO2630">
            <v>5184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4910</v>
          </cell>
          <cell r="AW2630">
            <v>490</v>
          </cell>
          <cell r="AX2630">
            <v>0</v>
          </cell>
          <cell r="AY2630">
            <v>16800</v>
          </cell>
          <cell r="AZ2630">
            <v>35550</v>
          </cell>
          <cell r="BA2630">
            <v>631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H2630">
            <v>0</v>
          </cell>
          <cell r="BI2630">
            <v>0</v>
          </cell>
        </row>
        <row r="2631">
          <cell r="A2631" t="str">
            <v>12</v>
          </cell>
          <cell r="B2631" t="str">
            <v>01</v>
          </cell>
          <cell r="C2631" t="str">
            <v>20127</v>
          </cell>
          <cell r="D2631" t="str">
            <v>최종화</v>
          </cell>
          <cell r="E2631" t="str">
            <v>5110</v>
          </cell>
          <cell r="F2631" t="str">
            <v>생산1공장</v>
          </cell>
          <cell r="G2631" t="str">
            <v>3000</v>
          </cell>
          <cell r="H2631" t="str">
            <v>사    원</v>
          </cell>
          <cell r="I2631">
            <v>30</v>
          </cell>
          <cell r="J2631">
            <v>3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T2631">
            <v>1</v>
          </cell>
          <cell r="V2631">
            <v>31</v>
          </cell>
          <cell r="W2631">
            <v>22.75</v>
          </cell>
          <cell r="X2631">
            <v>59.25</v>
          </cell>
          <cell r="Y2631">
            <v>16</v>
          </cell>
          <cell r="Z2631">
            <v>0</v>
          </cell>
          <cell r="AA2631">
            <v>0</v>
          </cell>
          <cell r="AB2631">
            <v>0</v>
          </cell>
          <cell r="AC2631">
            <v>25800</v>
          </cell>
          <cell r="AD2631">
            <v>774000</v>
          </cell>
          <cell r="AE2631">
            <v>0</v>
          </cell>
          <cell r="AF2631">
            <v>1000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L2631">
            <v>151900</v>
          </cell>
          <cell r="AM2631">
            <v>148630</v>
          </cell>
          <cell r="AN2631">
            <v>193550</v>
          </cell>
          <cell r="AO2631">
            <v>78400</v>
          </cell>
          <cell r="AP2631">
            <v>0</v>
          </cell>
          <cell r="AQ2631">
            <v>2613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6710</v>
          </cell>
          <cell r="AW2631">
            <v>670</v>
          </cell>
          <cell r="AX2631">
            <v>0</v>
          </cell>
          <cell r="AY2631">
            <v>18620</v>
          </cell>
          <cell r="AZ2631">
            <v>30150</v>
          </cell>
          <cell r="BA2631">
            <v>691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H2631">
            <v>0</v>
          </cell>
          <cell r="BI2631">
            <v>15000</v>
          </cell>
        </row>
        <row r="2632">
          <cell r="A2632" t="str">
            <v>12</v>
          </cell>
          <cell r="B2632" t="str">
            <v>01</v>
          </cell>
          <cell r="C2632" t="str">
            <v>20133</v>
          </cell>
          <cell r="D2632" t="str">
            <v>김종원</v>
          </cell>
          <cell r="E2632" t="str">
            <v>5120</v>
          </cell>
          <cell r="F2632" t="str">
            <v>생산1공장</v>
          </cell>
          <cell r="G2632" t="str">
            <v>3000</v>
          </cell>
          <cell r="H2632" t="str">
            <v>사    원</v>
          </cell>
          <cell r="I2632">
            <v>30</v>
          </cell>
          <cell r="J2632">
            <v>27</v>
          </cell>
          <cell r="K2632">
            <v>2</v>
          </cell>
          <cell r="L2632">
            <v>0</v>
          </cell>
          <cell r="M2632">
            <v>1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9.5</v>
          </cell>
          <cell r="W2632">
            <v>24.5</v>
          </cell>
          <cell r="X2632">
            <v>53.25</v>
          </cell>
          <cell r="Y2632">
            <v>0</v>
          </cell>
          <cell r="Z2632">
            <v>6.5</v>
          </cell>
          <cell r="AA2632">
            <v>0</v>
          </cell>
          <cell r="AB2632">
            <v>0</v>
          </cell>
          <cell r="AC2632">
            <v>25800</v>
          </cell>
          <cell r="AD2632">
            <v>701440</v>
          </cell>
          <cell r="AE2632">
            <v>0</v>
          </cell>
          <cell r="AF2632">
            <v>1000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L2632">
            <v>46550</v>
          </cell>
          <cell r="AM2632">
            <v>160070</v>
          </cell>
          <cell r="AN2632">
            <v>17395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16800</v>
          </cell>
          <cell r="AZ2632">
            <v>30150</v>
          </cell>
          <cell r="BA2632">
            <v>546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H2632">
            <v>0</v>
          </cell>
          <cell r="BI2632">
            <v>0</v>
          </cell>
        </row>
        <row r="2633">
          <cell r="A2633" t="str">
            <v>12</v>
          </cell>
          <cell r="B2633" t="str">
            <v>01</v>
          </cell>
          <cell r="C2633" t="str">
            <v>20140</v>
          </cell>
          <cell r="D2633" t="str">
            <v>안준용</v>
          </cell>
          <cell r="E2633" t="str">
            <v>5110</v>
          </cell>
          <cell r="F2633" t="str">
            <v>생산1공장</v>
          </cell>
          <cell r="G2633" t="str">
            <v>2030</v>
          </cell>
          <cell r="H2633" t="str">
            <v>조    장</v>
          </cell>
          <cell r="I2633">
            <v>30</v>
          </cell>
          <cell r="J2633">
            <v>29</v>
          </cell>
          <cell r="K2633">
            <v>0</v>
          </cell>
          <cell r="L2633">
            <v>0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28.5</v>
          </cell>
          <cell r="W2633">
            <v>17.5</v>
          </cell>
          <cell r="X2633">
            <v>40.5</v>
          </cell>
          <cell r="Y2633">
            <v>13.5</v>
          </cell>
          <cell r="Z2633">
            <v>0</v>
          </cell>
          <cell r="AA2633">
            <v>0</v>
          </cell>
          <cell r="AB2633">
            <v>0</v>
          </cell>
          <cell r="AC2633">
            <v>27000</v>
          </cell>
          <cell r="AD2633">
            <v>810000</v>
          </cell>
          <cell r="AE2633">
            <v>3000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L2633">
            <v>149630</v>
          </cell>
          <cell r="AM2633">
            <v>122500</v>
          </cell>
          <cell r="AN2633">
            <v>141750</v>
          </cell>
          <cell r="AO2633">
            <v>7088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7570</v>
          </cell>
          <cell r="AW2633">
            <v>760</v>
          </cell>
          <cell r="AX2633">
            <v>0</v>
          </cell>
          <cell r="AY2633">
            <v>18620</v>
          </cell>
          <cell r="AZ2633">
            <v>38250</v>
          </cell>
          <cell r="BA2633">
            <v>662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H2633">
            <v>0</v>
          </cell>
          <cell r="BI2633">
            <v>0</v>
          </cell>
        </row>
        <row r="2634">
          <cell r="A2634" t="str">
            <v>12</v>
          </cell>
          <cell r="B2634" t="str">
            <v>01</v>
          </cell>
          <cell r="C2634" t="str">
            <v>20154</v>
          </cell>
          <cell r="D2634" t="str">
            <v>홍대기</v>
          </cell>
          <cell r="E2634" t="str">
            <v>5320</v>
          </cell>
          <cell r="F2634" t="str">
            <v>생산1공장</v>
          </cell>
          <cell r="G2634" t="str">
            <v>3000</v>
          </cell>
          <cell r="H2634" t="str">
            <v>사    원</v>
          </cell>
          <cell r="I2634">
            <v>30</v>
          </cell>
          <cell r="J2634">
            <v>29</v>
          </cell>
          <cell r="K2634">
            <v>0</v>
          </cell>
          <cell r="L2634">
            <v>0</v>
          </cell>
          <cell r="M2634">
            <v>1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10</v>
          </cell>
          <cell r="W2634">
            <v>32.5</v>
          </cell>
          <cell r="X2634">
            <v>96.75</v>
          </cell>
          <cell r="Y2634">
            <v>16.5</v>
          </cell>
          <cell r="Z2634">
            <v>0</v>
          </cell>
          <cell r="AA2634">
            <v>4</v>
          </cell>
          <cell r="AB2634">
            <v>0</v>
          </cell>
          <cell r="AC2634">
            <v>17600</v>
          </cell>
          <cell r="AD2634">
            <v>51920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L2634">
            <v>33000</v>
          </cell>
          <cell r="AM2634">
            <v>143000</v>
          </cell>
          <cell r="AN2634">
            <v>212850</v>
          </cell>
          <cell r="AO2634">
            <v>5445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11340</v>
          </cell>
          <cell r="AZ2634">
            <v>19800</v>
          </cell>
          <cell r="BA2634">
            <v>481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H2634">
            <v>0</v>
          </cell>
          <cell r="BI2634">
            <v>15000</v>
          </cell>
        </row>
        <row r="2635">
          <cell r="A2635" t="str">
            <v>12</v>
          </cell>
          <cell r="B2635" t="str">
            <v>01</v>
          </cell>
          <cell r="C2635" t="str">
            <v>20174</v>
          </cell>
          <cell r="D2635" t="str">
            <v>김용석</v>
          </cell>
          <cell r="E2635" t="str">
            <v>5900</v>
          </cell>
          <cell r="F2635" t="str">
            <v>생산공장</v>
          </cell>
          <cell r="G2635" t="str">
            <v>3000</v>
          </cell>
          <cell r="H2635" t="str">
            <v>사    원</v>
          </cell>
          <cell r="I2635">
            <v>30</v>
          </cell>
          <cell r="J2635">
            <v>3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T2635">
            <v>1</v>
          </cell>
          <cell r="V2635">
            <v>81</v>
          </cell>
          <cell r="W2635">
            <v>0</v>
          </cell>
          <cell r="X2635">
            <v>47.25</v>
          </cell>
          <cell r="Y2635">
            <v>36</v>
          </cell>
          <cell r="Z2635">
            <v>0</v>
          </cell>
          <cell r="AA2635">
            <v>0</v>
          </cell>
          <cell r="AB2635">
            <v>0</v>
          </cell>
          <cell r="AC2635">
            <v>17500</v>
          </cell>
          <cell r="AD2635">
            <v>52500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L2635">
            <v>265780</v>
          </cell>
          <cell r="AM2635">
            <v>0</v>
          </cell>
          <cell r="AN2635">
            <v>103360</v>
          </cell>
          <cell r="AO2635">
            <v>118130</v>
          </cell>
          <cell r="AP2635">
            <v>0</v>
          </cell>
          <cell r="AQ2635">
            <v>1750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14980</v>
          </cell>
          <cell r="AZ2635">
            <v>23400</v>
          </cell>
          <cell r="BA2635">
            <v>515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H2635">
            <v>0</v>
          </cell>
          <cell r="BI2635">
            <v>15000</v>
          </cell>
        </row>
        <row r="2636">
          <cell r="A2636" t="str">
            <v>12</v>
          </cell>
          <cell r="B2636" t="str">
            <v>01</v>
          </cell>
          <cell r="C2636" t="str">
            <v>20181</v>
          </cell>
          <cell r="D2636" t="str">
            <v>송기성</v>
          </cell>
          <cell r="E2636" t="str">
            <v>3510</v>
          </cell>
          <cell r="F2636" t="str">
            <v>영업부</v>
          </cell>
          <cell r="G2636" t="str">
            <v>3000</v>
          </cell>
          <cell r="H2636" t="str">
            <v>사    원</v>
          </cell>
          <cell r="I2636">
            <v>30</v>
          </cell>
          <cell r="J2636">
            <v>3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75</v>
          </cell>
          <cell r="W2636">
            <v>0</v>
          </cell>
          <cell r="X2636">
            <v>8.25</v>
          </cell>
          <cell r="Y2636">
            <v>17</v>
          </cell>
          <cell r="Z2636">
            <v>0</v>
          </cell>
          <cell r="AA2636">
            <v>0</v>
          </cell>
          <cell r="AB2636">
            <v>0</v>
          </cell>
          <cell r="AC2636">
            <v>18500</v>
          </cell>
          <cell r="AD2636">
            <v>55500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L2636">
            <v>260160</v>
          </cell>
          <cell r="AM2636">
            <v>0</v>
          </cell>
          <cell r="AN2636">
            <v>19080</v>
          </cell>
          <cell r="AO2636">
            <v>5897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11340</v>
          </cell>
          <cell r="AZ2636">
            <v>25650</v>
          </cell>
          <cell r="BA2636">
            <v>447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H2636">
            <v>0</v>
          </cell>
          <cell r="BI2636">
            <v>15000</v>
          </cell>
        </row>
        <row r="2637">
          <cell r="A2637" t="str">
            <v>12</v>
          </cell>
          <cell r="B2637" t="str">
            <v>01</v>
          </cell>
          <cell r="C2637" t="str">
            <v>20185</v>
          </cell>
          <cell r="D2637" t="str">
            <v>최경용</v>
          </cell>
          <cell r="E2637" t="str">
            <v>2200</v>
          </cell>
          <cell r="F2637" t="str">
            <v>설비공구팀</v>
          </cell>
          <cell r="G2637" t="str">
            <v>2020</v>
          </cell>
          <cell r="H2637" t="str">
            <v>반    장</v>
          </cell>
          <cell r="I2637">
            <v>30</v>
          </cell>
          <cell r="J2637">
            <v>29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1</v>
          </cell>
          <cell r="P2637">
            <v>0</v>
          </cell>
          <cell r="Q2637">
            <v>0</v>
          </cell>
          <cell r="T2637">
            <v>1</v>
          </cell>
          <cell r="V2637">
            <v>44.5</v>
          </cell>
          <cell r="W2637">
            <v>0</v>
          </cell>
          <cell r="X2637">
            <v>4.5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30000</v>
          </cell>
          <cell r="AD2637">
            <v>900000</v>
          </cell>
          <cell r="AE2637">
            <v>5000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L2637">
            <v>264220</v>
          </cell>
          <cell r="AM2637">
            <v>0</v>
          </cell>
          <cell r="AN2637">
            <v>17810</v>
          </cell>
          <cell r="AO2637">
            <v>0</v>
          </cell>
          <cell r="AP2637">
            <v>0</v>
          </cell>
          <cell r="AQ2637">
            <v>3167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10290</v>
          </cell>
          <cell r="AW2637">
            <v>1030</v>
          </cell>
          <cell r="AX2637">
            <v>0</v>
          </cell>
          <cell r="AY2637">
            <v>17250</v>
          </cell>
          <cell r="AZ2637">
            <v>30150</v>
          </cell>
          <cell r="BA2637">
            <v>632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H2637">
            <v>0</v>
          </cell>
          <cell r="BI2637">
            <v>15000</v>
          </cell>
        </row>
        <row r="2638">
          <cell r="A2638" t="str">
            <v>12</v>
          </cell>
          <cell r="B2638" t="str">
            <v>01</v>
          </cell>
          <cell r="C2638" t="str">
            <v>20187</v>
          </cell>
          <cell r="D2638" t="str">
            <v>김광석</v>
          </cell>
          <cell r="E2638" t="str">
            <v>5110</v>
          </cell>
          <cell r="F2638" t="str">
            <v>생산1공장</v>
          </cell>
          <cell r="G2638" t="str">
            <v>3000</v>
          </cell>
          <cell r="H2638" t="str">
            <v>사    원</v>
          </cell>
          <cell r="I2638">
            <v>30</v>
          </cell>
          <cell r="J2638">
            <v>3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T2638">
            <v>1</v>
          </cell>
          <cell r="V2638">
            <v>33.5</v>
          </cell>
          <cell r="W2638">
            <v>22.75</v>
          </cell>
          <cell r="X2638">
            <v>81.75</v>
          </cell>
          <cell r="Y2638">
            <v>27</v>
          </cell>
          <cell r="Z2638">
            <v>0</v>
          </cell>
          <cell r="AA2638">
            <v>4</v>
          </cell>
          <cell r="AB2638">
            <v>0</v>
          </cell>
          <cell r="AC2638">
            <v>18000</v>
          </cell>
          <cell r="AD2638">
            <v>53100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L2638">
            <v>113060</v>
          </cell>
          <cell r="AM2638">
            <v>102380</v>
          </cell>
          <cell r="AN2638">
            <v>183940</v>
          </cell>
          <cell r="AO2638">
            <v>91130</v>
          </cell>
          <cell r="AP2638">
            <v>0</v>
          </cell>
          <cell r="AQ2638">
            <v>1800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13160</v>
          </cell>
          <cell r="AZ2638">
            <v>23400</v>
          </cell>
          <cell r="BA2638">
            <v>520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H2638">
            <v>0</v>
          </cell>
          <cell r="BI2638">
            <v>0</v>
          </cell>
        </row>
        <row r="2639">
          <cell r="A2639" t="str">
            <v>12</v>
          </cell>
          <cell r="B2639" t="str">
            <v>01</v>
          </cell>
          <cell r="C2639" t="str">
            <v>20189</v>
          </cell>
          <cell r="D2639" t="str">
            <v>이정현</v>
          </cell>
          <cell r="E2639" t="str">
            <v>5310</v>
          </cell>
          <cell r="F2639" t="str">
            <v>생산1공장</v>
          </cell>
          <cell r="G2639" t="str">
            <v>3000</v>
          </cell>
          <cell r="H2639" t="str">
            <v>사    원</v>
          </cell>
          <cell r="I2639">
            <v>30</v>
          </cell>
          <cell r="J2639">
            <v>29</v>
          </cell>
          <cell r="K2639">
            <v>0</v>
          </cell>
          <cell r="L2639">
            <v>0</v>
          </cell>
          <cell r="M2639">
            <v>1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26</v>
          </cell>
          <cell r="W2639">
            <v>15.75</v>
          </cell>
          <cell r="X2639">
            <v>3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17400</v>
          </cell>
          <cell r="AD2639">
            <v>52200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L2639">
            <v>84830</v>
          </cell>
          <cell r="AM2639">
            <v>68510</v>
          </cell>
          <cell r="AN2639">
            <v>6525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13160</v>
          </cell>
          <cell r="AZ2639">
            <v>23400</v>
          </cell>
          <cell r="BA2639">
            <v>370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H2639">
            <v>0</v>
          </cell>
          <cell r="BI2639">
            <v>15000</v>
          </cell>
        </row>
        <row r="2640">
          <cell r="A2640" t="str">
            <v>12</v>
          </cell>
          <cell r="B2640" t="str">
            <v>01</v>
          </cell>
          <cell r="C2640" t="str">
            <v>20191</v>
          </cell>
          <cell r="D2640" t="str">
            <v>장현수</v>
          </cell>
          <cell r="E2640" t="str">
            <v>5120</v>
          </cell>
          <cell r="F2640" t="str">
            <v>생산1공장</v>
          </cell>
          <cell r="G2640" t="str">
            <v>3000</v>
          </cell>
          <cell r="H2640" t="str">
            <v>사    원</v>
          </cell>
          <cell r="I2640">
            <v>30</v>
          </cell>
          <cell r="J2640">
            <v>29</v>
          </cell>
          <cell r="K2640">
            <v>1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25</v>
          </cell>
          <cell r="W2640">
            <v>22.75</v>
          </cell>
          <cell r="X2640">
            <v>48</v>
          </cell>
          <cell r="Y2640">
            <v>13.5</v>
          </cell>
          <cell r="Z2640">
            <v>0</v>
          </cell>
          <cell r="AA2640">
            <v>0</v>
          </cell>
          <cell r="AB2640">
            <v>0</v>
          </cell>
          <cell r="AC2640">
            <v>29000</v>
          </cell>
          <cell r="AD2640">
            <v>84100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L2640">
            <v>135940</v>
          </cell>
          <cell r="AM2640">
            <v>164940</v>
          </cell>
          <cell r="AN2640">
            <v>174000</v>
          </cell>
          <cell r="AO2640">
            <v>7341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8820</v>
          </cell>
          <cell r="AW2640">
            <v>880</v>
          </cell>
          <cell r="AX2640">
            <v>0</v>
          </cell>
          <cell r="AY2640">
            <v>18620</v>
          </cell>
          <cell r="AZ2640">
            <v>38250</v>
          </cell>
          <cell r="BA2640">
            <v>695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H2640">
            <v>0</v>
          </cell>
          <cell r="BI2640">
            <v>0</v>
          </cell>
        </row>
        <row r="2641">
          <cell r="A2641" t="str">
            <v>12</v>
          </cell>
          <cell r="B2641" t="str">
            <v>01</v>
          </cell>
          <cell r="C2641" t="str">
            <v>20192</v>
          </cell>
          <cell r="D2641" t="str">
            <v>성화순</v>
          </cell>
          <cell r="E2641" t="str">
            <v>5140</v>
          </cell>
          <cell r="F2641" t="str">
            <v>생산1공장</v>
          </cell>
          <cell r="G2641" t="str">
            <v>3000</v>
          </cell>
          <cell r="H2641" t="str">
            <v>사    원</v>
          </cell>
          <cell r="I2641">
            <v>30</v>
          </cell>
          <cell r="J2641">
            <v>29</v>
          </cell>
          <cell r="K2641">
            <v>0</v>
          </cell>
          <cell r="L2641">
            <v>0</v>
          </cell>
          <cell r="M2641">
            <v>1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T2641">
            <v>0</v>
          </cell>
          <cell r="V2641">
            <v>66</v>
          </cell>
          <cell r="W2641">
            <v>0</v>
          </cell>
          <cell r="X2641">
            <v>3</v>
          </cell>
          <cell r="Y2641">
            <v>8</v>
          </cell>
          <cell r="Z2641">
            <v>0</v>
          </cell>
          <cell r="AA2641">
            <v>4</v>
          </cell>
          <cell r="AB2641">
            <v>0</v>
          </cell>
          <cell r="AC2641">
            <v>16000</v>
          </cell>
          <cell r="AD2641">
            <v>47200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L2641">
            <v>198000</v>
          </cell>
          <cell r="AM2641">
            <v>0</v>
          </cell>
          <cell r="AN2641">
            <v>6000</v>
          </cell>
          <cell r="AO2641">
            <v>24000</v>
          </cell>
          <cell r="AP2641">
            <v>1600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9660</v>
          </cell>
          <cell r="AZ2641">
            <v>21600</v>
          </cell>
          <cell r="BA2641">
            <v>358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H2641">
            <v>10000</v>
          </cell>
          <cell r="BI2641">
            <v>0</v>
          </cell>
        </row>
        <row r="2642">
          <cell r="A2642" t="str">
            <v>12</v>
          </cell>
          <cell r="B2642" t="str">
            <v>01</v>
          </cell>
          <cell r="C2642" t="str">
            <v>20196</v>
          </cell>
          <cell r="D2642" t="str">
            <v>서경석</v>
          </cell>
          <cell r="E2642" t="str">
            <v>5200</v>
          </cell>
          <cell r="F2642" t="str">
            <v>생산1공장</v>
          </cell>
          <cell r="G2642" t="str">
            <v>2020</v>
          </cell>
          <cell r="H2642" t="str">
            <v>반    장</v>
          </cell>
          <cell r="I2642">
            <v>30</v>
          </cell>
          <cell r="J2642">
            <v>3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T2642">
            <v>1</v>
          </cell>
          <cell r="V2642">
            <v>43.5</v>
          </cell>
          <cell r="W2642">
            <v>8.75</v>
          </cell>
          <cell r="X2642">
            <v>30.75</v>
          </cell>
          <cell r="Y2642">
            <v>0</v>
          </cell>
          <cell r="Z2642">
            <v>1</v>
          </cell>
          <cell r="AA2642">
            <v>5</v>
          </cell>
          <cell r="AB2642">
            <v>0</v>
          </cell>
          <cell r="AC2642">
            <v>30000</v>
          </cell>
          <cell r="AD2642">
            <v>877500</v>
          </cell>
          <cell r="AE2642">
            <v>5000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L2642">
            <v>258280</v>
          </cell>
          <cell r="AM2642">
            <v>69270</v>
          </cell>
          <cell r="AN2642">
            <v>121720</v>
          </cell>
          <cell r="AO2642">
            <v>0</v>
          </cell>
          <cell r="AP2642">
            <v>0</v>
          </cell>
          <cell r="AQ2642">
            <v>3167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9430</v>
          </cell>
          <cell r="AW2642">
            <v>940</v>
          </cell>
          <cell r="AX2642">
            <v>0</v>
          </cell>
          <cell r="AY2642">
            <v>22540</v>
          </cell>
          <cell r="AZ2642">
            <v>50850</v>
          </cell>
          <cell r="BA2642">
            <v>704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H2642">
            <v>20000</v>
          </cell>
          <cell r="BI2642">
            <v>0</v>
          </cell>
        </row>
        <row r="2643">
          <cell r="A2643" t="str">
            <v>12</v>
          </cell>
          <cell r="B2643" t="str">
            <v>01</v>
          </cell>
          <cell r="C2643" t="str">
            <v>20207</v>
          </cell>
          <cell r="D2643" t="str">
            <v>김은자</v>
          </cell>
          <cell r="E2643" t="str">
            <v>1000</v>
          </cell>
          <cell r="F2643" t="str">
            <v>관리팀</v>
          </cell>
          <cell r="G2643" t="str">
            <v>3000</v>
          </cell>
          <cell r="H2643" t="str">
            <v>사    원</v>
          </cell>
          <cell r="I2643">
            <v>30</v>
          </cell>
          <cell r="J2643">
            <v>3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64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120000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44990</v>
          </cell>
          <cell r="AW2643">
            <v>4500</v>
          </cell>
          <cell r="AX2643">
            <v>0</v>
          </cell>
          <cell r="AY2643">
            <v>16800</v>
          </cell>
          <cell r="AZ2643">
            <v>54450</v>
          </cell>
          <cell r="BA2643">
            <v>600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H2643">
            <v>0</v>
          </cell>
          <cell r="BI2643">
            <v>0</v>
          </cell>
        </row>
        <row r="2644">
          <cell r="A2644" t="str">
            <v>12</v>
          </cell>
          <cell r="B2644" t="str">
            <v>01</v>
          </cell>
          <cell r="C2644" t="str">
            <v>20211</v>
          </cell>
          <cell r="D2644" t="str">
            <v>이두석</v>
          </cell>
          <cell r="E2644" t="str">
            <v>5310</v>
          </cell>
          <cell r="F2644" t="str">
            <v>생산1공장</v>
          </cell>
          <cell r="G2644" t="str">
            <v>3000</v>
          </cell>
          <cell r="H2644" t="str">
            <v>사    원</v>
          </cell>
          <cell r="I2644">
            <v>30</v>
          </cell>
          <cell r="J2644">
            <v>28</v>
          </cell>
          <cell r="K2644">
            <v>2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25</v>
          </cell>
          <cell r="W2644">
            <v>21</v>
          </cell>
          <cell r="X2644">
            <v>54.75</v>
          </cell>
          <cell r="Y2644">
            <v>8</v>
          </cell>
          <cell r="Z2644">
            <v>0</v>
          </cell>
          <cell r="AA2644">
            <v>0</v>
          </cell>
          <cell r="AB2644">
            <v>0</v>
          </cell>
          <cell r="AC2644">
            <v>17600</v>
          </cell>
          <cell r="AD2644">
            <v>49280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L2644">
            <v>82500</v>
          </cell>
          <cell r="AM2644">
            <v>92400</v>
          </cell>
          <cell r="AN2644">
            <v>120450</v>
          </cell>
          <cell r="AO2644">
            <v>2640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11340</v>
          </cell>
          <cell r="AZ2644">
            <v>35550</v>
          </cell>
          <cell r="BA2644">
            <v>407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H2644">
            <v>0</v>
          </cell>
          <cell r="BI2644">
            <v>0</v>
          </cell>
        </row>
        <row r="2645">
          <cell r="A2645" t="str">
            <v>12</v>
          </cell>
          <cell r="B2645" t="str">
            <v>01</v>
          </cell>
          <cell r="C2645" t="str">
            <v>20212</v>
          </cell>
          <cell r="D2645" t="str">
            <v>손동혁</v>
          </cell>
          <cell r="E2645" t="str">
            <v>5310</v>
          </cell>
          <cell r="F2645" t="str">
            <v>생산1공장</v>
          </cell>
          <cell r="G2645" t="str">
            <v>3000</v>
          </cell>
          <cell r="H2645" t="str">
            <v>사    원</v>
          </cell>
          <cell r="I2645">
            <v>30</v>
          </cell>
          <cell r="J2645">
            <v>28</v>
          </cell>
          <cell r="K2645">
            <v>2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T2645">
            <v>1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5</v>
          </cell>
          <cell r="AA2645">
            <v>0</v>
          </cell>
          <cell r="AB2645">
            <v>0</v>
          </cell>
          <cell r="AC2645">
            <v>19900</v>
          </cell>
          <cell r="AD2645">
            <v>54476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1990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13160</v>
          </cell>
          <cell r="AZ2645">
            <v>38250</v>
          </cell>
          <cell r="BA2645">
            <v>282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H2645">
            <v>0</v>
          </cell>
          <cell r="BI2645">
            <v>0</v>
          </cell>
        </row>
        <row r="2646">
          <cell r="A2646" t="str">
            <v>12</v>
          </cell>
          <cell r="B2646" t="str">
            <v>01</v>
          </cell>
          <cell r="C2646" t="str">
            <v>20213</v>
          </cell>
          <cell r="D2646" t="str">
            <v>최현석</v>
          </cell>
          <cell r="E2646" t="str">
            <v>5310</v>
          </cell>
          <cell r="F2646" t="str">
            <v>생산1공장</v>
          </cell>
          <cell r="G2646" t="str">
            <v>3000</v>
          </cell>
          <cell r="H2646" t="str">
            <v>사    원</v>
          </cell>
          <cell r="I2646">
            <v>30</v>
          </cell>
          <cell r="J2646">
            <v>3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T2646">
            <v>1</v>
          </cell>
          <cell r="V2646">
            <v>21.5</v>
          </cell>
          <cell r="W2646">
            <v>25</v>
          </cell>
          <cell r="X2646">
            <v>70.5</v>
          </cell>
          <cell r="Y2646">
            <v>8</v>
          </cell>
          <cell r="Z2646">
            <v>0.5</v>
          </cell>
          <cell r="AA2646">
            <v>0</v>
          </cell>
          <cell r="AB2646">
            <v>0</v>
          </cell>
          <cell r="AC2646">
            <v>19400</v>
          </cell>
          <cell r="AD2646">
            <v>58079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L2646">
            <v>78210</v>
          </cell>
          <cell r="AM2646">
            <v>121250</v>
          </cell>
          <cell r="AN2646">
            <v>170960</v>
          </cell>
          <cell r="AO2646">
            <v>29100</v>
          </cell>
          <cell r="AP2646">
            <v>0</v>
          </cell>
          <cell r="AQ2646">
            <v>1940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11340</v>
          </cell>
          <cell r="AZ2646">
            <v>38250</v>
          </cell>
          <cell r="BA2646">
            <v>500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H2646">
            <v>0</v>
          </cell>
          <cell r="BI2646">
            <v>0</v>
          </cell>
        </row>
        <row r="2647">
          <cell r="A2647" t="str">
            <v>12</v>
          </cell>
          <cell r="B2647" t="str">
            <v>03</v>
          </cell>
          <cell r="C2647" t="str">
            <v>20057</v>
          </cell>
          <cell r="D2647" t="str">
            <v>수기아르</v>
          </cell>
          <cell r="E2647" t="str">
            <v>5130</v>
          </cell>
          <cell r="F2647" t="str">
            <v>생산1공장</v>
          </cell>
          <cell r="G2647" t="str">
            <v>9020</v>
          </cell>
          <cell r="H2647" t="str">
            <v>외 국 인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31.5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8812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H2647">
            <v>0</v>
          </cell>
          <cell r="BI2647">
            <v>0</v>
          </cell>
        </row>
        <row r="2648">
          <cell r="A2648" t="str">
            <v>12</v>
          </cell>
          <cell r="B2648" t="str">
            <v>01</v>
          </cell>
          <cell r="C2648" t="str">
            <v>20226</v>
          </cell>
          <cell r="D2648" t="str">
            <v>김대용</v>
          </cell>
          <cell r="E2648" t="str">
            <v>5300</v>
          </cell>
          <cell r="F2648" t="str">
            <v>생산1공장</v>
          </cell>
          <cell r="G2648" t="str">
            <v>3000</v>
          </cell>
          <cell r="H2648" t="str">
            <v>사    원</v>
          </cell>
          <cell r="I2648">
            <v>30</v>
          </cell>
          <cell r="J2648">
            <v>28</v>
          </cell>
          <cell r="K2648">
            <v>2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27</v>
          </cell>
          <cell r="W2648">
            <v>19.25</v>
          </cell>
          <cell r="X2648">
            <v>54</v>
          </cell>
          <cell r="Y2648">
            <v>8</v>
          </cell>
          <cell r="Z2648">
            <v>0</v>
          </cell>
          <cell r="AA2648">
            <v>0</v>
          </cell>
          <cell r="AB2648">
            <v>0</v>
          </cell>
          <cell r="AC2648">
            <v>20000</v>
          </cell>
          <cell r="AD2648">
            <v>56000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L2648">
            <v>101250</v>
          </cell>
          <cell r="AM2648">
            <v>96250</v>
          </cell>
          <cell r="AN2648">
            <v>135000</v>
          </cell>
          <cell r="AO2648">
            <v>3000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13160</v>
          </cell>
          <cell r="AZ2648">
            <v>47700</v>
          </cell>
          <cell r="BA2648">
            <v>461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H2648">
            <v>0</v>
          </cell>
          <cell r="BI2648">
            <v>0</v>
          </cell>
        </row>
        <row r="2649">
          <cell r="A2649" t="str">
            <v>12</v>
          </cell>
          <cell r="B2649" t="str">
            <v>01</v>
          </cell>
          <cell r="C2649" t="str">
            <v>20227</v>
          </cell>
          <cell r="D2649" t="str">
            <v>홍성호</v>
          </cell>
          <cell r="E2649" t="str">
            <v>5320</v>
          </cell>
          <cell r="F2649" t="str">
            <v>생산1공장</v>
          </cell>
          <cell r="G2649" t="str">
            <v>3000</v>
          </cell>
          <cell r="H2649" t="str">
            <v>사    원</v>
          </cell>
          <cell r="I2649">
            <v>30</v>
          </cell>
          <cell r="J2649">
            <v>3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30.5</v>
          </cell>
          <cell r="W2649">
            <v>26.25</v>
          </cell>
          <cell r="X2649">
            <v>78</v>
          </cell>
          <cell r="Y2649">
            <v>16</v>
          </cell>
          <cell r="Z2649">
            <v>0</v>
          </cell>
          <cell r="AA2649">
            <v>0</v>
          </cell>
          <cell r="AB2649">
            <v>0</v>
          </cell>
          <cell r="AC2649">
            <v>17600</v>
          </cell>
          <cell r="AD2649">
            <v>52800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L2649">
            <v>100650</v>
          </cell>
          <cell r="AM2649">
            <v>115500</v>
          </cell>
          <cell r="AN2649">
            <v>171600</v>
          </cell>
          <cell r="AO2649">
            <v>5280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9660</v>
          </cell>
          <cell r="AZ2649">
            <v>32850</v>
          </cell>
          <cell r="BA2649">
            <v>484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H2649">
            <v>0</v>
          </cell>
          <cell r="BI2649">
            <v>0</v>
          </cell>
        </row>
        <row r="2650">
          <cell r="A2650" t="str">
            <v>12</v>
          </cell>
          <cell r="B2650" t="str">
            <v>01</v>
          </cell>
          <cell r="C2650" t="str">
            <v>20231</v>
          </cell>
          <cell r="D2650" t="str">
            <v>김선철</v>
          </cell>
          <cell r="E2650" t="str">
            <v>5300</v>
          </cell>
          <cell r="F2650" t="str">
            <v>생산1공장</v>
          </cell>
          <cell r="G2650" t="str">
            <v>3000</v>
          </cell>
          <cell r="H2650" t="str">
            <v>사    원</v>
          </cell>
          <cell r="I2650">
            <v>30</v>
          </cell>
          <cell r="J2650">
            <v>3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74</v>
          </cell>
          <cell r="W2650">
            <v>0</v>
          </cell>
          <cell r="X2650">
            <v>0</v>
          </cell>
          <cell r="Y2650">
            <v>6</v>
          </cell>
          <cell r="Z2650">
            <v>0</v>
          </cell>
          <cell r="AA2650">
            <v>0</v>
          </cell>
          <cell r="AB2650">
            <v>0</v>
          </cell>
          <cell r="AC2650">
            <v>23000</v>
          </cell>
          <cell r="AD2650">
            <v>69000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L2650">
            <v>319130</v>
          </cell>
          <cell r="AM2650">
            <v>0</v>
          </cell>
          <cell r="AN2650">
            <v>0</v>
          </cell>
          <cell r="AO2650">
            <v>2588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60</v>
          </cell>
          <cell r="AW2650">
            <v>10</v>
          </cell>
          <cell r="AX2650">
            <v>0</v>
          </cell>
          <cell r="AY2650">
            <v>13160</v>
          </cell>
          <cell r="AZ2650">
            <v>44550</v>
          </cell>
          <cell r="BA2650">
            <v>518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H2650">
            <v>0</v>
          </cell>
          <cell r="BI2650">
            <v>0</v>
          </cell>
        </row>
        <row r="2651">
          <cell r="A2651" t="str">
            <v>12</v>
          </cell>
          <cell r="B2651" t="str">
            <v>01</v>
          </cell>
          <cell r="C2651" t="str">
            <v>20234</v>
          </cell>
          <cell r="D2651" t="str">
            <v>조용세</v>
          </cell>
          <cell r="E2651" t="str">
            <v>5100</v>
          </cell>
          <cell r="F2651" t="str">
            <v>생산1공장</v>
          </cell>
          <cell r="G2651" t="str">
            <v>3000</v>
          </cell>
          <cell r="H2651" t="str">
            <v>사    원</v>
          </cell>
          <cell r="I2651">
            <v>16</v>
          </cell>
          <cell r="J2651">
            <v>16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35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19400</v>
          </cell>
          <cell r="AD2651">
            <v>31040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L2651">
            <v>12731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11340</v>
          </cell>
          <cell r="AZ2651">
            <v>35550</v>
          </cell>
          <cell r="BA2651">
            <v>219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H2651">
            <v>0</v>
          </cell>
          <cell r="BI2651">
            <v>0</v>
          </cell>
        </row>
        <row r="2652">
          <cell r="A2652" t="str">
            <v>12</v>
          </cell>
          <cell r="B2652" t="str">
            <v>01</v>
          </cell>
          <cell r="C2652" t="str">
            <v>20245</v>
          </cell>
          <cell r="D2652" t="str">
            <v>이희</v>
          </cell>
          <cell r="E2652" t="str">
            <v>2000</v>
          </cell>
          <cell r="F2652" t="str">
            <v>설비공구팀</v>
          </cell>
          <cell r="G2652" t="str">
            <v>3000</v>
          </cell>
          <cell r="H2652" t="str">
            <v>사    원</v>
          </cell>
          <cell r="I2652">
            <v>16</v>
          </cell>
          <cell r="J2652">
            <v>16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38.5</v>
          </cell>
          <cell r="W2652">
            <v>0</v>
          </cell>
          <cell r="X2652">
            <v>6</v>
          </cell>
          <cell r="Y2652">
            <v>8</v>
          </cell>
          <cell r="Z2652">
            <v>0</v>
          </cell>
          <cell r="AA2652">
            <v>0</v>
          </cell>
          <cell r="AB2652">
            <v>0</v>
          </cell>
          <cell r="AC2652">
            <v>19400</v>
          </cell>
          <cell r="AD2652">
            <v>31040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L2652">
            <v>140040</v>
          </cell>
          <cell r="AM2652">
            <v>0</v>
          </cell>
          <cell r="AN2652">
            <v>14550</v>
          </cell>
          <cell r="AO2652">
            <v>2910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11340</v>
          </cell>
          <cell r="AZ2652">
            <v>35550</v>
          </cell>
          <cell r="BA2652">
            <v>247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H2652">
            <v>0</v>
          </cell>
          <cell r="BI2652">
            <v>0</v>
          </cell>
        </row>
        <row r="2653">
          <cell r="A2653" t="str">
            <v>12</v>
          </cell>
          <cell r="B2653" t="str">
            <v>03</v>
          </cell>
          <cell r="C2653" t="str">
            <v>20064</v>
          </cell>
          <cell r="D2653" t="str">
            <v>수파르맨</v>
          </cell>
          <cell r="E2653" t="str">
            <v>6210</v>
          </cell>
          <cell r="F2653" t="str">
            <v>생산2공장</v>
          </cell>
          <cell r="G2653" t="str">
            <v>9020</v>
          </cell>
          <cell r="H2653" t="str">
            <v>외 국 인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21.5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6015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H2653">
            <v>0</v>
          </cell>
          <cell r="BI2653">
            <v>0</v>
          </cell>
        </row>
        <row r="2654">
          <cell r="A2654" t="str">
            <v>12</v>
          </cell>
          <cell r="B2654" t="str">
            <v>03</v>
          </cell>
          <cell r="C2654" t="str">
            <v>20024</v>
          </cell>
          <cell r="D2654" t="str">
            <v>김은빈</v>
          </cell>
          <cell r="E2654" t="str">
            <v>6110</v>
          </cell>
          <cell r="F2654" t="str">
            <v>생산2공장</v>
          </cell>
          <cell r="G2654" t="str">
            <v>2030</v>
          </cell>
          <cell r="H2654" t="str">
            <v>조    장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64800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16800</v>
          </cell>
          <cell r="AZ2654">
            <v>88200</v>
          </cell>
          <cell r="BA2654">
            <v>324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H2654">
            <v>0</v>
          </cell>
          <cell r="BI2654">
            <v>0</v>
          </cell>
        </row>
        <row r="2655">
          <cell r="A2655" t="str">
            <v>12</v>
          </cell>
          <cell r="B2655" t="str">
            <v>03</v>
          </cell>
          <cell r="C2655" t="str">
            <v>20029</v>
          </cell>
          <cell r="D2655" t="str">
            <v>이강혜</v>
          </cell>
          <cell r="E2655" t="str">
            <v>5140</v>
          </cell>
          <cell r="F2655" t="str">
            <v>생산1공장</v>
          </cell>
          <cell r="G2655" t="str">
            <v>3000</v>
          </cell>
          <cell r="H2655" t="str">
            <v>사    원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51000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13160</v>
          </cell>
          <cell r="AZ2655">
            <v>97200</v>
          </cell>
          <cell r="BA2655">
            <v>255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H2655">
            <v>0</v>
          </cell>
          <cell r="BI2655">
            <v>0</v>
          </cell>
        </row>
        <row r="2656">
          <cell r="A2656" t="str">
            <v>08</v>
          </cell>
          <cell r="B2656" t="str">
            <v>01</v>
          </cell>
          <cell r="C2656" t="str">
            <v>10038</v>
          </cell>
          <cell r="D2656" t="str">
            <v>한익수</v>
          </cell>
          <cell r="E2656" t="str">
            <v>2100</v>
          </cell>
          <cell r="F2656" t="str">
            <v>설비공구팀</v>
          </cell>
          <cell r="G2656" t="str">
            <v>1020</v>
          </cell>
          <cell r="H2656" t="str">
            <v>과    장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201000</v>
          </cell>
          <cell r="AE2656">
            <v>8000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14980</v>
          </cell>
          <cell r="AZ2656">
            <v>93600</v>
          </cell>
          <cell r="BA2656">
            <v>1080</v>
          </cell>
          <cell r="BB2656">
            <v>0</v>
          </cell>
          <cell r="BC2656">
            <v>0</v>
          </cell>
          <cell r="BH2656">
            <v>0</v>
          </cell>
          <cell r="BI2656">
            <v>0</v>
          </cell>
        </row>
        <row r="2657">
          <cell r="A2657" t="str">
            <v>08</v>
          </cell>
          <cell r="B2657" t="str">
            <v>01</v>
          </cell>
          <cell r="C2657" t="str">
            <v>20035</v>
          </cell>
          <cell r="D2657" t="str">
            <v>이성환</v>
          </cell>
          <cell r="E2657" t="str">
            <v>3100</v>
          </cell>
          <cell r="F2657" t="str">
            <v>품질관리팀</v>
          </cell>
          <cell r="G2657" t="str">
            <v>3000</v>
          </cell>
          <cell r="H2657" t="str">
            <v>사    원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69000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L2657">
            <v>276000</v>
          </cell>
          <cell r="AM2657">
            <v>0</v>
          </cell>
          <cell r="AN2657">
            <v>0</v>
          </cell>
          <cell r="AO2657">
            <v>3750</v>
          </cell>
          <cell r="AP2657">
            <v>0</v>
          </cell>
          <cell r="AQ2657">
            <v>23000</v>
          </cell>
          <cell r="AR2657">
            <v>0</v>
          </cell>
          <cell r="AT2657">
            <v>0</v>
          </cell>
          <cell r="AU2657">
            <v>0</v>
          </cell>
          <cell r="AV2657">
            <v>8040</v>
          </cell>
          <cell r="AW2657">
            <v>800</v>
          </cell>
          <cell r="AX2657">
            <v>0</v>
          </cell>
          <cell r="AY2657">
            <v>14980</v>
          </cell>
          <cell r="AZ2657">
            <v>30150</v>
          </cell>
          <cell r="BA2657">
            <v>3040</v>
          </cell>
          <cell r="BB2657">
            <v>0</v>
          </cell>
          <cell r="BC2657">
            <v>0</v>
          </cell>
          <cell r="BH2657">
            <v>0</v>
          </cell>
          <cell r="BI2657">
            <v>0</v>
          </cell>
        </row>
        <row r="2658">
          <cell r="A2658" t="str">
            <v>03</v>
          </cell>
          <cell r="B2658" t="str">
            <v>01</v>
          </cell>
          <cell r="C2658" t="str">
            <v>20176</v>
          </cell>
          <cell r="D2658" t="str">
            <v>이용일</v>
          </cell>
          <cell r="E2658" t="str">
            <v>1100</v>
          </cell>
          <cell r="F2658" t="str">
            <v>관  리  팀</v>
          </cell>
          <cell r="G2658" t="str">
            <v>3000</v>
          </cell>
          <cell r="H2658" t="str">
            <v>사    원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7620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L2658">
            <v>1965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14250</v>
          </cell>
          <cell r="AZ2658">
            <v>25650</v>
          </cell>
          <cell r="BA2658">
            <v>240</v>
          </cell>
          <cell r="BB2658">
            <v>0</v>
          </cell>
          <cell r="BC2658">
            <v>0</v>
          </cell>
          <cell r="BH2658">
            <v>0</v>
          </cell>
          <cell r="BI2658">
            <v>0</v>
          </cell>
        </row>
        <row r="2659">
          <cell r="A2659" t="str">
            <v>03</v>
          </cell>
          <cell r="B2659" t="str">
            <v>01</v>
          </cell>
          <cell r="C2659" t="str">
            <v>20182</v>
          </cell>
          <cell r="D2659" t="str">
            <v>박정현</v>
          </cell>
          <cell r="E2659" t="str">
            <v>4100</v>
          </cell>
          <cell r="F2659" t="str">
            <v>개발팀</v>
          </cell>
          <cell r="G2659" t="str">
            <v>3000</v>
          </cell>
          <cell r="H2659" t="str">
            <v>사    원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22860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L2659">
            <v>71436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14250</v>
          </cell>
          <cell r="AZ2659">
            <v>25650</v>
          </cell>
          <cell r="BA2659">
            <v>800</v>
          </cell>
          <cell r="BB2659">
            <v>0</v>
          </cell>
          <cell r="BC2659">
            <v>0</v>
          </cell>
          <cell r="BH2659">
            <v>0</v>
          </cell>
          <cell r="BI2659">
            <v>0</v>
          </cell>
        </row>
      </sheetData>
      <sheetData sheetId="4" refreshError="1"/>
      <sheetData sheetId="5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XEXPS"/>
      <sheetName val="118.세금과공과"/>
      <sheetName val="상정안건"/>
      <sheetName val="집연95"/>
      <sheetName val="손익계산서"/>
      <sheetName val="산업은행 경영지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손익계산서"/>
      <sheetName val="상정안건"/>
      <sheetName val="SMXEXPS"/>
      <sheetName val="총괄표"/>
      <sheetName val="월별판매비와일반관리비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회원계획(유료회원)"/>
      <sheetName val="회원계획(무료회원)"/>
      <sheetName val="회원계획(방판TB회원)"/>
      <sheetName val="(Hidden)회비매출"/>
      <sheetName val="기타매출계획"/>
      <sheetName val="Hidden)매출 계"/>
      <sheetName val="판매수수료계획"/>
      <sheetName val="기타수수료계획"/>
      <sheetName val="Hidden)변동비계획"/>
      <sheetName val="정기시상계획"/>
      <sheetName val="신제품)개발비계획"/>
      <sheetName val="기존제품)개발비계획"/>
      <sheetName val="Hidden)개발비 계(완)"/>
      <sheetName val="정임직인원계획"/>
      <sheetName val="(Hidden)직급별평균임금"/>
      <sheetName val="기타인원계획"/>
      <sheetName val="(Hidden)직급별인건비"/>
      <sheetName val="영업조직계획"/>
      <sheetName val="광고계획"/>
      <sheetName val="판촉계획"/>
      <sheetName val="교육계획(교사)"/>
      <sheetName val="교육계획(총지국장)"/>
      <sheetName val="교육계획(행정직원)"/>
      <sheetName val="교육계획(회의및워크샵)"/>
      <sheetName val="교육계획(기타)"/>
      <sheetName val="Hidden) 교육계획 계"/>
      <sheetName val="지국운영비계획"/>
      <sheetName val="씽크빅사업부"/>
      <sheetName val="씽크빅교육부"/>
      <sheetName val="씽크빅관리부"/>
      <sheetName val="부서일반경비(온라인)"/>
      <sheetName val="학습개발부"/>
      <sheetName val="Hidden)일반비용 계"/>
      <sheetName val="Hidden) 계정과목 계"/>
      <sheetName val="(Hidden)세부계정"/>
      <sheetName val="출력"/>
      <sheetName val="본부손익"/>
      <sheetName val="회원계획"/>
      <sheetName val="매출계획"/>
      <sheetName val="수수료계획"/>
      <sheetName val="인원계획"/>
      <sheetName val="조직계획"/>
      <sheetName val="콘테스트계획"/>
      <sheetName val="광고_계획"/>
      <sheetName val="판촉_계획"/>
      <sheetName val="교육_계획"/>
      <sheetName val="부서팀별계획"/>
      <sheetName val="1. 복리후생비(의료보험),세금과공과(국민연금)"/>
      <sheetName val="2. 복리후생비"/>
      <sheetName val="3. 제작비,인세"/>
      <sheetName val="3. 제작사양(전집) "/>
      <sheetName val="3. 제작사양 (영유아)"/>
      <sheetName val="3. 제작사양(단행유아팀)"/>
      <sheetName val="3. 제작사양(단행아동팀)"/>
      <sheetName val="3. 제작사양(단행만화팀)"/>
      <sheetName val="3. 제작사양(단행일반팀)"/>
      <sheetName val="4. 물류비(포장운반,물류용역)"/>
      <sheetName val="5. 물류비(물류용역-배송센터)"/>
      <sheetName val="6. 지급임차료(사무국)"/>
      <sheetName val="7. 지급임차료(영업조직)"/>
      <sheetName val="8. 수도광열비(본사)"/>
      <sheetName val="9. 수도광열비(영업조직)"/>
      <sheetName val="10. 수선비 (임차수선)"/>
      <sheetName val="11. 수선비(집기비품)"/>
      <sheetName val="12. 통신비(회선사용료)"/>
      <sheetName val="13. 통신비(전신전화,통신용역)"/>
      <sheetName val="14. 유지보수(전산장비)"/>
      <sheetName val="15. 창고료"/>
      <sheetName val="16. 세금과공과"/>
      <sheetName val="17. 소모품비(전산용품)"/>
      <sheetName val="18. 소모품비(복사,팩스)"/>
      <sheetName val="19. 소모품비(제양식)"/>
      <sheetName val="20. 집금,용역비,도서인쇄"/>
      <sheetName val="21. 집기비품-투자"/>
      <sheetName val="22. 전산장비-투자단가"/>
      <sheetName val="23. 통신비(우편요금)"/>
      <sheetName val="25. 편집외주비(사보편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A2">
            <v>0</v>
          </cell>
        </row>
        <row r="3">
          <cell r="A3" t="str">
            <v>교육훈련비M</v>
          </cell>
        </row>
        <row r="4">
          <cell r="A4" t="str">
            <v>교육훈련비M(기타)</v>
          </cell>
        </row>
        <row r="5">
          <cell r="A5" t="str">
            <v>교육훈련비M(사내교육)</v>
          </cell>
        </row>
        <row r="6">
          <cell r="A6" t="str">
            <v>교육훈련비M(사외교육)</v>
          </cell>
        </row>
        <row r="7">
          <cell r="A7" t="str">
            <v>교육훈련비M(해외연수)</v>
          </cell>
        </row>
        <row r="8">
          <cell r="A8" t="str">
            <v>도서인쇄비M(간행물)</v>
          </cell>
        </row>
        <row r="9">
          <cell r="A9" t="str">
            <v>도서인쇄비M(기타)</v>
          </cell>
        </row>
        <row r="10">
          <cell r="A10" t="str">
            <v>도서인쇄비M(신문구독)</v>
          </cell>
        </row>
        <row r="11">
          <cell r="A11" t="str">
            <v>보험료M</v>
          </cell>
        </row>
        <row r="12">
          <cell r="A12" t="str">
            <v>보험료M(기타)</v>
          </cell>
        </row>
        <row r="13">
          <cell r="A13" t="str">
            <v>보험료M(동산)</v>
          </cell>
        </row>
        <row r="14">
          <cell r="A14" t="str">
            <v>보험료M(차량)</v>
          </cell>
        </row>
        <row r="15">
          <cell r="A15" t="str">
            <v>보험료M(화재)</v>
          </cell>
        </row>
        <row r="16">
          <cell r="A16" t="str">
            <v>복리후생비M</v>
          </cell>
        </row>
        <row r="17">
          <cell r="A17" t="str">
            <v>복리후생비M(건강진단비)</v>
          </cell>
        </row>
        <row r="18">
          <cell r="A18" t="str">
            <v>복리후생비M(경조비)</v>
          </cell>
        </row>
        <row r="19">
          <cell r="A19" t="str">
            <v>복리후생비M(고용보험)</v>
          </cell>
        </row>
        <row r="20">
          <cell r="A20" t="str">
            <v>복리후생비M(기타)</v>
          </cell>
        </row>
        <row r="21">
          <cell r="A21" t="str">
            <v>복리후생비M(명절선물)</v>
          </cell>
        </row>
        <row r="22">
          <cell r="A22" t="str">
            <v>복리후생비M(사보원고료)</v>
          </cell>
        </row>
        <row r="23">
          <cell r="A23" t="str">
            <v>복리후생비M(산재보험)</v>
          </cell>
        </row>
        <row r="24">
          <cell r="A24" t="str">
            <v>복리후생비M(식대)</v>
          </cell>
        </row>
        <row r="25">
          <cell r="A25" t="str">
            <v>복리후생비M(써클지원비)</v>
          </cell>
        </row>
        <row r="26">
          <cell r="A26" t="str">
            <v>복리후생비M(야유회)</v>
          </cell>
        </row>
        <row r="27">
          <cell r="A27" t="str">
            <v>복리후생비M(의료보험)</v>
          </cell>
        </row>
        <row r="28">
          <cell r="A28" t="str">
            <v>복리후생비M(자가운전보조금)</v>
          </cell>
        </row>
        <row r="29">
          <cell r="A29" t="str">
            <v>복리후생비M(특근식대)</v>
          </cell>
        </row>
        <row r="30">
          <cell r="A30" t="str">
            <v>복리후생비M(포상비)</v>
          </cell>
        </row>
        <row r="31">
          <cell r="A31" t="str">
            <v>복리후생비M(학자금)</v>
          </cell>
        </row>
        <row r="32">
          <cell r="A32" t="str">
            <v>복리후생비M(행사지원비)</v>
          </cell>
        </row>
        <row r="33">
          <cell r="A33" t="str">
            <v>세금과공과M</v>
          </cell>
        </row>
        <row r="34">
          <cell r="A34" t="str">
            <v>세금과공과M(국민연금)</v>
          </cell>
        </row>
        <row r="35">
          <cell r="A35" t="str">
            <v>세금과공과M(기타)</v>
          </cell>
        </row>
        <row r="36">
          <cell r="A36" t="str">
            <v>세금과공과M(면허세)</v>
          </cell>
        </row>
        <row r="37">
          <cell r="A37" t="str">
            <v>세금과공과M(사업소세)</v>
          </cell>
        </row>
        <row r="38">
          <cell r="A38" t="str">
            <v>세금과공과M(인지세)</v>
          </cell>
        </row>
        <row r="39">
          <cell r="A39" t="str">
            <v>세금과공과M(자동차세)</v>
          </cell>
        </row>
        <row r="40">
          <cell r="A40" t="str">
            <v>세금과공과M(재산세)</v>
          </cell>
        </row>
        <row r="41">
          <cell r="A41" t="str">
            <v>세금과공과M(협회비)</v>
          </cell>
        </row>
        <row r="42">
          <cell r="A42" t="str">
            <v>소모품비M</v>
          </cell>
        </row>
        <row r="43">
          <cell r="A43" t="str">
            <v>소모품비M(기타)</v>
          </cell>
        </row>
        <row r="44">
          <cell r="A44" t="str">
            <v>소모품비M(디자인소모품)</v>
          </cell>
        </row>
        <row r="45">
          <cell r="A45" t="str">
            <v>소모품비M(문구류)</v>
          </cell>
        </row>
        <row r="46">
          <cell r="A46" t="str">
            <v>소모품비M(복사,펙스용품)</v>
          </cell>
        </row>
        <row r="47">
          <cell r="A47" t="str">
            <v>소모품비M(전산용품)</v>
          </cell>
        </row>
        <row r="48">
          <cell r="A48" t="str">
            <v>소모품비M(필름)</v>
          </cell>
        </row>
        <row r="49">
          <cell r="A49" t="str">
            <v>수선비M</v>
          </cell>
        </row>
        <row r="50">
          <cell r="A50" t="str">
            <v>수선비M(건물)</v>
          </cell>
        </row>
        <row r="51">
          <cell r="A51" t="str">
            <v>수선비M(구축물)</v>
          </cell>
        </row>
        <row r="52">
          <cell r="A52" t="str">
            <v>수선비M(기계장치)</v>
          </cell>
        </row>
        <row r="53">
          <cell r="A53" t="str">
            <v>수선비M(기타)</v>
          </cell>
        </row>
        <row r="54">
          <cell r="A54" t="str">
            <v>수선비M(실내장치)</v>
          </cell>
        </row>
        <row r="55">
          <cell r="A55" t="str">
            <v>수선비M(집기비품)</v>
          </cell>
        </row>
        <row r="56">
          <cell r="A56" t="str">
            <v>수선비M(차량운반구)</v>
          </cell>
        </row>
        <row r="57">
          <cell r="A57" t="str">
            <v>여비교통비M</v>
          </cell>
        </row>
        <row r="58">
          <cell r="A58" t="str">
            <v>여비교통비M(국내출장)</v>
          </cell>
        </row>
        <row r="59">
          <cell r="A59" t="str">
            <v>여비교통비M(기타)</v>
          </cell>
        </row>
        <row r="60">
          <cell r="A60" t="str">
            <v>여비교통비M(시내,외)</v>
          </cell>
        </row>
        <row r="61">
          <cell r="A61" t="str">
            <v>여비교통비M(해외)</v>
          </cell>
        </row>
        <row r="62">
          <cell r="A62" t="str">
            <v>잡급M(아르바이트)</v>
          </cell>
        </row>
        <row r="63">
          <cell r="A63" t="str">
            <v>접대비M</v>
          </cell>
        </row>
        <row r="64">
          <cell r="A64" t="str">
            <v>접대비M(개인카드사용분)</v>
          </cell>
        </row>
        <row r="65">
          <cell r="A65" t="str">
            <v>접대비M(기밀비)</v>
          </cell>
        </row>
        <row r="66">
          <cell r="A66" t="str">
            <v>접대비M(기타소액)</v>
          </cell>
        </row>
        <row r="67">
          <cell r="A67" t="str">
            <v>접대비M(법인카드사용분)</v>
          </cell>
        </row>
        <row r="68">
          <cell r="A68" t="str">
            <v>접대비M(세금계산서)</v>
          </cell>
        </row>
        <row r="69">
          <cell r="A69" t="str">
            <v>접대비M(일반고액)</v>
          </cell>
        </row>
        <row r="70">
          <cell r="A70" t="str">
            <v>접대비M(해외접대비)</v>
          </cell>
        </row>
        <row r="71">
          <cell r="A71" t="str">
            <v>지급수수료M</v>
          </cell>
        </row>
        <row r="72">
          <cell r="A72" t="str">
            <v>지급수수료M(기타)</v>
          </cell>
        </row>
        <row r="73">
          <cell r="A73" t="str">
            <v>지급수수료M(법무수수료)</v>
          </cell>
        </row>
        <row r="74">
          <cell r="A74" t="str">
            <v>지급수수료M(보관료)</v>
          </cell>
        </row>
        <row r="75">
          <cell r="A75" t="str">
            <v>지급수수료M(송금수수료)</v>
          </cell>
        </row>
        <row r="76">
          <cell r="A76" t="str">
            <v>차량유지비M</v>
          </cell>
        </row>
        <row r="77">
          <cell r="A77" t="str">
            <v>차량유지비M(기타)</v>
          </cell>
        </row>
        <row r="78">
          <cell r="A78" t="str">
            <v>차량유지비M(유류대)</v>
          </cell>
        </row>
        <row r="79">
          <cell r="A79" t="str">
            <v>통신비M</v>
          </cell>
        </row>
        <row r="80">
          <cell r="A80" t="str">
            <v>통신비M(기타)</v>
          </cell>
        </row>
        <row r="81">
          <cell r="A81" t="str">
            <v>통신비M(우편후납)</v>
          </cell>
        </row>
        <row r="82">
          <cell r="A82" t="str">
            <v>통신비M(자료발송)</v>
          </cell>
        </row>
        <row r="83">
          <cell r="A83" t="str">
            <v>통신비M(전신전화)</v>
          </cell>
        </row>
        <row r="84">
          <cell r="A84" t="str">
            <v>통신비M(정보이용료)</v>
          </cell>
        </row>
        <row r="85">
          <cell r="A85" t="str">
            <v>통신비M(통신용역)</v>
          </cell>
        </row>
        <row r="86">
          <cell r="A86" t="str">
            <v>포장운반비M</v>
          </cell>
        </row>
        <row r="87">
          <cell r="A87" t="str">
            <v>포장운반비M(기타)</v>
          </cell>
        </row>
        <row r="88">
          <cell r="A88" t="str">
            <v>회의비M</v>
          </cell>
        </row>
        <row r="89">
          <cell r="A89" t="str">
            <v>회의비M(사내회의)</v>
          </cell>
        </row>
        <row r="90">
          <cell r="A90" t="str">
            <v>회의비M(사외회의)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관계주식"/>
      <sheetName val="월간"/>
      <sheetName val="세금계산서유"/>
      <sheetName val="공사개요"/>
      <sheetName val="현장"/>
      <sheetName val="Menu_Link"/>
      <sheetName val="퇴충98"/>
      <sheetName val="이름"/>
      <sheetName val="98실적"/>
      <sheetName val="보험금"/>
      <sheetName val="Convert"/>
      <sheetName val="1-7(재가공내역)"/>
      <sheetName val="상정안건"/>
      <sheetName val="본사감가상각대장(비품)"/>
      <sheetName val="매출원가"/>
      <sheetName val="97년"/>
      <sheetName val="평가결과_사본"/>
      <sheetName val="종합2"/>
      <sheetName val="견"/>
      <sheetName val="투자예산"/>
      <sheetName val="118.세금과공과"/>
      <sheetName val="산출근거"/>
      <sheetName val="비주거용"/>
      <sheetName val="집계표"/>
      <sheetName val="부재예실1월"/>
      <sheetName val="입찰안"/>
      <sheetName val="표지"/>
      <sheetName val="#REF"/>
      <sheetName val="98년간분기"/>
      <sheetName val="상여 (2)"/>
      <sheetName val="CODE"/>
      <sheetName val="판매용03"/>
      <sheetName val="서식시트"/>
      <sheetName val="수정시산표"/>
      <sheetName val="판매량"/>
      <sheetName val="업종코드"/>
      <sheetName val="임대손익"/>
      <sheetName val="XREF"/>
      <sheetName val="조정전"/>
      <sheetName val="특수직호봉표"/>
      <sheetName val="평가금액"/>
      <sheetName val="1월"/>
      <sheetName val="WorldQuest"/>
      <sheetName val="admin"/>
      <sheetName val="자료"/>
      <sheetName val="코드"/>
      <sheetName val="매매손실준비금"/>
      <sheetName val="Intro2"/>
      <sheetName val="Id"/>
      <sheetName val="현장별미수"/>
      <sheetName val="연구인원내역"/>
      <sheetName val="집연95"/>
      <sheetName val="외화계약"/>
      <sheetName val="AIR SHOWER(3인용)"/>
      <sheetName val="상품입고집계"/>
      <sheetName val="회사정보"/>
      <sheetName val="매입현황"/>
      <sheetName val="수입"/>
      <sheetName val="생산직"/>
      <sheetName val="요약BS"/>
      <sheetName val="9-1차이내역"/>
      <sheetName val="인원_20001101"/>
      <sheetName val="단가비교"/>
      <sheetName val="투자2"/>
      <sheetName val="04_도료_전체_하순"/>
      <sheetName val="실적"/>
      <sheetName val="機器明細(MC)"/>
      <sheetName val="1.취수장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99선급비용"/>
      <sheetName val="집계"/>
      <sheetName val="퇴직기초"/>
      <sheetName val="산출내역(1)"/>
      <sheetName val="FAB별"/>
      <sheetName val="출자한도"/>
      <sheetName val="Sheet3"/>
      <sheetName val="내역"/>
      <sheetName val="3월연장근무"/>
      <sheetName val="신구계정대사표"/>
      <sheetName val="Sheet1"/>
      <sheetName val="보정사항"/>
      <sheetName val="견적대비"/>
      <sheetName val="대리이하_상신양식"/>
      <sheetName val="Asset98-CAK"/>
      <sheetName val="하수급견적대비"/>
      <sheetName val="Macro1"/>
      <sheetName val="주요품목별판매실적"/>
      <sheetName val="시산표"/>
      <sheetName val="단말기누계"/>
      <sheetName val="공정가치"/>
      <sheetName val="Project_CF"/>
      <sheetName val="5사남"/>
      <sheetName val="KA011205"/>
      <sheetName val="적격심사표"/>
      <sheetName val="이익잉여금처분계산서"/>
      <sheetName val="재무상태변동표"/>
      <sheetName val="제조원가명세서"/>
      <sheetName val="현금흐름표"/>
      <sheetName val="노임단가"/>
      <sheetName val="명세표"/>
      <sheetName val="표준지"/>
      <sheetName val="PMP등급_9월"/>
      <sheetName val="지급이자"/>
      <sheetName val="Control Sheet"/>
      <sheetName val="합천내역"/>
      <sheetName val="인사자료총집계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타계정에서 명세서(PL상)"/>
      <sheetName val="상품수불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산출근거1"/>
      <sheetName val="tsuga"/>
      <sheetName val="진천"/>
      <sheetName val="BTS-시범물량"/>
      <sheetName val="손익"/>
      <sheetName val="제조원가조정"/>
      <sheetName val="정산표"/>
      <sheetName val="건설성적"/>
      <sheetName val="손익분석"/>
      <sheetName val="97년 추정"/>
      <sheetName val="경비세목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예산실적전체당월"/>
      <sheetName val="배합비(2,3.4분기)"/>
      <sheetName val="부재예실"/>
      <sheetName val="sw1"/>
      <sheetName val="입찰보고"/>
      <sheetName val="유형분류"/>
      <sheetName val="급여인상효과-연간부담분"/>
      <sheetName val="무형자산명세서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제품단가"/>
      <sheetName val="MAIN"/>
      <sheetName val="STROKE별 단가"/>
      <sheetName val="제조원가"/>
      <sheetName val="Initial Input Variable"/>
      <sheetName val="1Month+Sheet2!"/>
      <sheetName val="입력_판매"/>
      <sheetName val="#3_일위대가목록"/>
      <sheetName val="#2_일위대가목록"/>
      <sheetName val="경영비율 "/>
      <sheetName val="재고자산명세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8월차잔"/>
      <sheetName val="지점_가격정보보고양식(면목지점)"/>
      <sheetName val="09년지점목표"/>
      <sheetName val="SQL Statement"/>
      <sheetName val="이코스"/>
      <sheetName val="현장코드"/>
      <sheetName val="협조전"/>
      <sheetName val="주소 작성"/>
      <sheetName val="인건비"/>
      <sheetName val="04년 투자전망"/>
      <sheetName val="가중평균 보통주식02"/>
      <sheetName val="가중평균 보통주식01"/>
      <sheetName val="T6-6(2)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95TOTREV"/>
      <sheetName val="총괄-1"/>
      <sheetName val="DATA"/>
      <sheetName val="콘센트신설"/>
      <sheetName val="FILE1"/>
      <sheetName val="A4공장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98지급계획"/>
      <sheetName val="효용적수"/>
      <sheetName val="인원계획-미화"/>
      <sheetName val="OPREV(대한)"/>
      <sheetName val="하조서"/>
      <sheetName val="노무비"/>
      <sheetName val="수익성분석2"/>
      <sheetName val="S&amp;R"/>
      <sheetName val="수지차(년)"/>
      <sheetName val="Initial_Input_Variable"/>
      <sheetName val="경영비율_"/>
      <sheetName val="상여_(2)"/>
      <sheetName val="118_세금과공과"/>
      <sheetName val="1_취수장"/>
      <sheetName val="LIST"/>
      <sheetName val="DB"/>
      <sheetName val="견적서"/>
      <sheetName val="98수문일위"/>
      <sheetName val="T48a"/>
      <sheetName val="완성차 미수금"/>
      <sheetName val="ELECTRIC"/>
      <sheetName val="96"/>
      <sheetName val="재료비집계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외화금융(97-03)"/>
      <sheetName val="용소리교"/>
      <sheetName val="당기추가완료"/>
      <sheetName val="주요재무비율"/>
      <sheetName val="SMXEXPS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이자율별 차입금 적수"/>
      <sheetName val="투자자산명세서"/>
      <sheetName val="STROKE별_단가"/>
      <sheetName val="준검_내역서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구동"/>
      <sheetName val="BS Prior"/>
      <sheetName val="지급어음(일별)"/>
      <sheetName val="Data Sheet"/>
      <sheetName val="계산요약"/>
      <sheetName val="TENSCH"/>
      <sheetName val="Sheet1 (2)"/>
      <sheetName val="0.0ControlSheet"/>
      <sheetName val="0.1keyAssumption"/>
      <sheetName val="선급비용"/>
      <sheetName val="주요기준"/>
      <sheetName val="총무팀"/>
      <sheetName val="마포-임현"/>
      <sheetName val="2. Financial Performance"/>
      <sheetName val="진도말"/>
      <sheetName val="교통대책내역"/>
      <sheetName val="연부97-1"/>
      <sheetName val="한일자야(감액손실) (2)"/>
      <sheetName val="자료입력"/>
      <sheetName val="재무제표"/>
      <sheetName val="Q2 Actual"/>
      <sheetName val="Q3 actuals"/>
      <sheetName val="본사"/>
      <sheetName val="설치공사비"/>
      <sheetName val="총괄표"/>
      <sheetName val="매출및수주이익"/>
      <sheetName val="GRADE별 투입원단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익월작업계힉"/>
      <sheetName val="Data(인원)"/>
      <sheetName val="송전기본"/>
      <sheetName val="9710"/>
      <sheetName val="평가예상(200308)"/>
      <sheetName val="96수출"/>
      <sheetName val="区分一覧表"/>
      <sheetName val="◀-▶"/>
      <sheetName val="pt_기투자금액"/>
      <sheetName val="pt_출자_분배"/>
      <sheetName val="직노"/>
      <sheetName val="투찰(하수)"/>
      <sheetName val="버튼"/>
      <sheetName val="판매추이"/>
      <sheetName val="직영2"/>
      <sheetName val="12"/>
      <sheetName val="차량별점검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수량집계표"/>
      <sheetName val="골조시행"/>
      <sheetName val="설비"/>
      <sheetName val="B&amp;F1"/>
      <sheetName val="생산량"/>
      <sheetName val="6.이토처리시간"/>
      <sheetName val="VXXXXXXX"/>
      <sheetName val="tggwan(mac)"/>
      <sheetName val="guard(mac)"/>
      <sheetName val="손익11"/>
      <sheetName val="AC_List"/>
      <sheetName val="Config"/>
      <sheetName val="연결CF정산표"/>
      <sheetName val="부동산현황표"/>
      <sheetName val="BS(5월-경리과)"/>
      <sheetName val="스평"/>
      <sheetName val="조건"/>
      <sheetName val="제조부문배부"/>
      <sheetName val="FAB4생산"/>
      <sheetName val="Sheet2"/>
      <sheetName val="공사설계서"/>
      <sheetName val="퇴직급여충당금"/>
      <sheetName val="퇴직영수증"/>
      <sheetName val="담당자"/>
      <sheetName val="보차도경계석"/>
      <sheetName val="작업본"/>
      <sheetName val="종바2차"/>
      <sheetName val="土地ﾃﾞｰﾀ"/>
      <sheetName val="산업은행 경영지표"/>
      <sheetName val="1-1-1-1"/>
      <sheetName val="갑지"/>
      <sheetName val="보험료"/>
      <sheetName val="평균급여(구미)"/>
      <sheetName val="평균급여(부산)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최종보고1"/>
      <sheetName val="95년12월말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양식3"/>
      <sheetName val="입출고9807"/>
      <sheetName val="인건비 내역서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감가상각비 배부검토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Assumption"/>
      <sheetName val="품셈TABLE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4.2.1 마루높이 검토"/>
      <sheetName val="건축내역"/>
      <sheetName val="01반기조정감"/>
      <sheetName val="01반기조정증"/>
      <sheetName val="고시단가"/>
      <sheetName val="00.09"/>
      <sheetName val="사회보험료세액공제"/>
      <sheetName val="고용증대세액공제"/>
      <sheetName val="2019년_세부자료_(입력할 시트)"/>
      <sheetName val="2019년보험요율_(입력할 시트)"/>
      <sheetName val="유가증권미수"/>
      <sheetName val="MatchCode"/>
      <sheetName val="MARCH 25"/>
      <sheetName val="Finmod"/>
      <sheetName val="Data&amp;Result"/>
      <sheetName val="***********************00"/>
      <sheetName val="FOB발"/>
      <sheetName val="2B1U-F-4"/>
      <sheetName val="수불상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Variables"/>
      <sheetName val="원가"/>
      <sheetName val="GRACE"/>
      <sheetName val="업무분장 "/>
      <sheetName val="source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목록"/>
      <sheetName val="중기"/>
      <sheetName val="예산(한화)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0217상가미분양자산"/>
      <sheetName val="조명시설"/>
      <sheetName val="공사착공계"/>
      <sheetName val="직재"/>
      <sheetName val="방수공사 집계표"/>
      <sheetName val="평3"/>
      <sheetName val="토공산근"/>
      <sheetName val="부서코드표"/>
      <sheetName val="분양선수금"/>
      <sheetName val="현금"/>
      <sheetName val="평균터파기고(1-2,ASP)"/>
      <sheetName val="토공사"/>
      <sheetName val="범용개발순소요비용"/>
      <sheetName val="준공내역(을)"/>
      <sheetName val="계획VS실적"/>
      <sheetName val="値付くん"/>
      <sheetName val="ESH 평가 Sheet"/>
      <sheetName val="추가예산"/>
      <sheetName val="controll"/>
      <sheetName val="재공품"/>
      <sheetName val="2__2012__________________SHEE_2"/>
      <sheetName val="영업점별목표산출"/>
      <sheetName val="축산기준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일위_파일"/>
      <sheetName val="절점(04-R1)"/>
      <sheetName val="매출금액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Wo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List_작성지침"/>
      <sheetName val="Reverse"/>
      <sheetName val="Segment"/>
      <sheetName val="회사코드"/>
      <sheetName val="BS"/>
      <sheetName val="IS"/>
      <sheetName val="◀코드표"/>
      <sheetName val="AJE▶"/>
      <sheetName val="검증식1"/>
      <sheetName val="검증식2"/>
      <sheetName val="유효성검사"/>
      <sheetName val="분개양식"/>
      <sheetName val="이익잉여금처분계산서"/>
      <sheetName val="재무상태변동표"/>
      <sheetName val="제조원가명세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19971231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현우실적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engline"/>
    </sheetNames>
    <sheetDataSet>
      <sheetData sheetId="0"/>
      <sheetData sheetId="1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프로젝트"/>
      <sheetName val="매출입력"/>
      <sheetName val="매출현황'원가"/>
      <sheetName val="매출.물동명세"/>
    </sheetNames>
    <sheetDataSet>
      <sheetData sheetId="0">
        <row r="4">
          <cell r="F4">
            <v>151</v>
          </cell>
          <cell r="G4">
            <v>108</v>
          </cell>
          <cell r="I4" t="str">
            <v>머니투데이</v>
          </cell>
          <cell r="M4">
            <v>150</v>
          </cell>
          <cell r="N4">
            <v>404</v>
          </cell>
        </row>
        <row r="5">
          <cell r="F5">
            <v>152</v>
          </cell>
          <cell r="G5">
            <v>102</v>
          </cell>
          <cell r="I5" t="str">
            <v>매일경제신문사</v>
          </cell>
          <cell r="M5">
            <v>150</v>
          </cell>
          <cell r="N5">
            <v>404</v>
          </cell>
        </row>
        <row r="6">
          <cell r="F6">
            <v>153</v>
          </cell>
          <cell r="I6" t="str">
            <v>중부매일</v>
          </cell>
          <cell r="M6">
            <v>150</v>
          </cell>
          <cell r="N6">
            <v>404</v>
          </cell>
        </row>
        <row r="7">
          <cell r="F7">
            <v>154</v>
          </cell>
          <cell r="G7">
            <v>109</v>
          </cell>
          <cell r="I7" t="str">
            <v>스포츠조선</v>
          </cell>
          <cell r="M7">
            <v>150</v>
          </cell>
          <cell r="N7">
            <v>404</v>
          </cell>
        </row>
        <row r="8">
          <cell r="F8">
            <v>155</v>
          </cell>
          <cell r="I8" t="str">
            <v>한라일보</v>
          </cell>
          <cell r="M8">
            <v>150</v>
          </cell>
          <cell r="N8">
            <v>404</v>
          </cell>
        </row>
        <row r="9">
          <cell r="F9">
            <v>156</v>
          </cell>
          <cell r="G9">
            <v>113</v>
          </cell>
          <cell r="I9" t="str">
            <v>경향미디어</v>
          </cell>
          <cell r="M9">
            <v>150</v>
          </cell>
          <cell r="N9">
            <v>404</v>
          </cell>
        </row>
        <row r="10">
          <cell r="F10">
            <v>157</v>
          </cell>
        </row>
        <row r="11">
          <cell r="F11">
            <v>158</v>
          </cell>
        </row>
        <row r="12">
          <cell r="F12">
            <v>159</v>
          </cell>
        </row>
        <row r="13">
          <cell r="F13">
            <v>160</v>
          </cell>
        </row>
        <row r="14">
          <cell r="F14">
            <v>161</v>
          </cell>
          <cell r="I14" t="str">
            <v>신문제작시스템        (경향미디어)</v>
          </cell>
          <cell r="M14">
            <v>150</v>
          </cell>
          <cell r="N14">
            <v>404</v>
          </cell>
        </row>
        <row r="15">
          <cell r="I15" t="str">
            <v>신문제작시스템        (스포츠조선)</v>
          </cell>
          <cell r="M15">
            <v>150</v>
          </cell>
          <cell r="N15">
            <v>404</v>
          </cell>
        </row>
        <row r="16">
          <cell r="I16" t="str">
            <v>신문제작시스템        (스포츠서울)</v>
          </cell>
          <cell r="M16">
            <v>150</v>
          </cell>
          <cell r="N16">
            <v>404</v>
          </cell>
        </row>
        <row r="17">
          <cell r="I17" t="str">
            <v>신문제작시스템          대전매일-충청투데이</v>
          </cell>
          <cell r="M17">
            <v>150</v>
          </cell>
          <cell r="N17">
            <v>404</v>
          </cell>
        </row>
        <row r="18">
          <cell r="I18" t="str">
            <v>신문제작시스템        (강원도민일보)</v>
          </cell>
          <cell r="M18">
            <v>150</v>
          </cell>
          <cell r="N18">
            <v>404</v>
          </cell>
        </row>
        <row r="20">
          <cell r="F20">
            <v>162</v>
          </cell>
          <cell r="I20" t="str">
            <v>기자집배신</v>
          </cell>
          <cell r="M20">
            <v>150</v>
          </cell>
          <cell r="N20">
            <v>404</v>
          </cell>
        </row>
        <row r="21">
          <cell r="F21">
            <v>163</v>
          </cell>
          <cell r="I21" t="str">
            <v>분공장시스템</v>
          </cell>
          <cell r="M21">
            <v>150</v>
          </cell>
          <cell r="N21">
            <v>404</v>
          </cell>
        </row>
        <row r="22">
          <cell r="F22">
            <v>164</v>
          </cell>
          <cell r="I22" t="str">
            <v>교정출력기</v>
          </cell>
          <cell r="M22">
            <v>150</v>
          </cell>
          <cell r="N22">
            <v>404</v>
          </cell>
        </row>
        <row r="23">
          <cell r="F23">
            <v>165</v>
          </cell>
          <cell r="I23" t="str">
            <v>필름출력기</v>
          </cell>
          <cell r="M23">
            <v>150</v>
          </cell>
          <cell r="N23">
            <v>404</v>
          </cell>
        </row>
        <row r="24">
          <cell r="F24">
            <v>166</v>
          </cell>
          <cell r="I24" t="str">
            <v>GUSS RIP</v>
          </cell>
          <cell r="M24">
            <v>150</v>
          </cell>
          <cell r="N24">
            <v>404</v>
          </cell>
        </row>
        <row r="25">
          <cell r="F25">
            <v>167</v>
          </cell>
          <cell r="I25" t="str">
            <v>JET RIP</v>
          </cell>
          <cell r="J25" t="str">
            <v>RIP HQ,POST RIP</v>
          </cell>
          <cell r="M25">
            <v>150</v>
          </cell>
          <cell r="N25">
            <v>404</v>
          </cell>
        </row>
        <row r="26">
          <cell r="F26">
            <v>168</v>
          </cell>
          <cell r="I26" t="str">
            <v>laser diode unit</v>
          </cell>
          <cell r="M26">
            <v>150</v>
          </cell>
          <cell r="N26">
            <v>404</v>
          </cell>
        </row>
        <row r="27">
          <cell r="F27">
            <v>169</v>
          </cell>
          <cell r="I27" t="str">
            <v>조립PC</v>
          </cell>
          <cell r="J27" t="str">
            <v>HDD, MAC</v>
          </cell>
          <cell r="M27">
            <v>150</v>
          </cell>
          <cell r="N27">
            <v>404</v>
          </cell>
        </row>
        <row r="28">
          <cell r="F28">
            <v>177</v>
          </cell>
          <cell r="I28" t="str">
            <v>결산공고S/W개발</v>
          </cell>
          <cell r="M28">
            <v>150</v>
          </cell>
          <cell r="N28">
            <v>404</v>
          </cell>
        </row>
        <row r="29">
          <cell r="F29">
            <v>176</v>
          </cell>
          <cell r="I29" t="str">
            <v>server(DL 580R)</v>
          </cell>
          <cell r="M29">
            <v>150</v>
          </cell>
          <cell r="N29">
            <v>404</v>
          </cell>
        </row>
        <row r="30">
          <cell r="F30">
            <v>178</v>
          </cell>
          <cell r="I30" t="str">
            <v>NEWS2000</v>
          </cell>
          <cell r="M30">
            <v>150</v>
          </cell>
          <cell r="N30">
            <v>404</v>
          </cell>
        </row>
        <row r="31">
          <cell r="F31">
            <v>181</v>
          </cell>
          <cell r="I31" t="str">
            <v>대조편집프로그램</v>
          </cell>
          <cell r="M31">
            <v>150</v>
          </cell>
          <cell r="N31">
            <v>404</v>
          </cell>
        </row>
        <row r="32">
          <cell r="F32">
            <v>170</v>
          </cell>
          <cell r="I32" t="str">
            <v>S/W 개발</v>
          </cell>
          <cell r="M32">
            <v>150</v>
          </cell>
          <cell r="N32">
            <v>411</v>
          </cell>
        </row>
        <row r="33">
          <cell r="F33">
            <v>171</v>
          </cell>
          <cell r="I33" t="str">
            <v>정비보수(用)</v>
          </cell>
          <cell r="M33">
            <v>150</v>
          </cell>
          <cell r="N33">
            <v>411</v>
          </cell>
        </row>
        <row r="34">
          <cell r="F34">
            <v>172</v>
          </cell>
          <cell r="I34" t="str">
            <v>주식시세표</v>
          </cell>
          <cell r="M34">
            <v>150</v>
          </cell>
          <cell r="N34">
            <v>411</v>
          </cell>
        </row>
        <row r="35">
          <cell r="F35">
            <v>173</v>
          </cell>
          <cell r="I35" t="str">
            <v>시스템이전비</v>
          </cell>
          <cell r="M35">
            <v>150</v>
          </cell>
          <cell r="N35">
            <v>411</v>
          </cell>
        </row>
        <row r="36">
          <cell r="F36">
            <v>174</v>
          </cell>
          <cell r="I36" t="str">
            <v>CTS구축</v>
          </cell>
          <cell r="M36">
            <v>150</v>
          </cell>
          <cell r="N36">
            <v>404</v>
          </cell>
        </row>
        <row r="37">
          <cell r="F37">
            <v>175</v>
          </cell>
          <cell r="I37" t="str">
            <v>네오페이지</v>
          </cell>
          <cell r="M37">
            <v>150</v>
          </cell>
          <cell r="N37">
            <v>404</v>
          </cell>
        </row>
        <row r="38">
          <cell r="F38">
            <v>179</v>
          </cell>
          <cell r="I38" t="str">
            <v>스캐너시스템</v>
          </cell>
          <cell r="M38">
            <v>150</v>
          </cell>
          <cell r="N38">
            <v>404</v>
          </cell>
        </row>
        <row r="39">
          <cell r="F39">
            <v>180</v>
          </cell>
          <cell r="I39" t="str">
            <v>imageexpress s/w</v>
          </cell>
          <cell r="M39">
            <v>150</v>
          </cell>
          <cell r="N39">
            <v>401</v>
          </cell>
        </row>
        <row r="40">
          <cell r="F40">
            <v>182</v>
          </cell>
          <cell r="I40" t="str">
            <v>이태리필름</v>
          </cell>
          <cell r="M40">
            <v>150</v>
          </cell>
          <cell r="N40">
            <v>401</v>
          </cell>
        </row>
        <row r="41">
          <cell r="F41">
            <v>190</v>
          </cell>
          <cell r="I41" t="str">
            <v>세미나 협찬비</v>
          </cell>
          <cell r="M41">
            <v>150</v>
          </cell>
          <cell r="N41">
            <v>416</v>
          </cell>
        </row>
        <row r="42">
          <cell r="F42">
            <v>201</v>
          </cell>
          <cell r="H42">
            <v>11801</v>
          </cell>
          <cell r="I42" t="str">
            <v>필름(IPS)</v>
          </cell>
          <cell r="J42" t="str">
            <v>필름,현상액,정착액,용지,토너,인화지</v>
          </cell>
          <cell r="M42" t="str">
            <v>CTS</v>
          </cell>
          <cell r="N42" t="str">
            <v>사업본부</v>
          </cell>
        </row>
        <row r="43">
          <cell r="F43">
            <v>201</v>
          </cell>
          <cell r="H43">
            <v>11801</v>
          </cell>
          <cell r="I43" t="str">
            <v>필름(IPS)</v>
          </cell>
          <cell r="J43" t="str">
            <v>필름,현상액,정착액,용지,토너,인화지</v>
          </cell>
          <cell r="M43">
            <v>200</v>
          </cell>
          <cell r="N43">
            <v>401</v>
          </cell>
        </row>
        <row r="44">
          <cell r="I44" t="str">
            <v>전산소모품</v>
          </cell>
          <cell r="J44" t="str">
            <v>용지,토너,인화지</v>
          </cell>
          <cell r="M44">
            <v>200</v>
          </cell>
          <cell r="N44">
            <v>401</v>
          </cell>
        </row>
        <row r="45">
          <cell r="F45">
            <v>202</v>
          </cell>
          <cell r="M45">
            <v>200</v>
          </cell>
          <cell r="N45">
            <v>401</v>
          </cell>
        </row>
        <row r="46">
          <cell r="F46">
            <v>202</v>
          </cell>
          <cell r="M46">
            <v>200</v>
          </cell>
          <cell r="N46">
            <v>401</v>
          </cell>
        </row>
        <row r="47">
          <cell r="F47">
            <v>203</v>
          </cell>
          <cell r="M47">
            <v>200</v>
          </cell>
          <cell r="N47">
            <v>401</v>
          </cell>
        </row>
        <row r="48">
          <cell r="F48">
            <v>204</v>
          </cell>
          <cell r="M48">
            <v>200</v>
          </cell>
          <cell r="N48">
            <v>401</v>
          </cell>
        </row>
        <row r="49">
          <cell r="F49">
            <v>205</v>
          </cell>
          <cell r="M49">
            <v>200</v>
          </cell>
          <cell r="N49">
            <v>401</v>
          </cell>
        </row>
        <row r="50">
          <cell r="F50">
            <v>206</v>
          </cell>
          <cell r="M50">
            <v>200</v>
          </cell>
          <cell r="N50">
            <v>401</v>
          </cell>
        </row>
        <row r="51">
          <cell r="F51">
            <v>207</v>
          </cell>
          <cell r="H51">
            <v>10701</v>
          </cell>
          <cell r="I51" t="str">
            <v>CD TITLE</v>
          </cell>
          <cell r="J51" t="str">
            <v>한국어를 배웁시다,한국의그림,</v>
          </cell>
          <cell r="M51">
            <v>200</v>
          </cell>
          <cell r="N51">
            <v>401</v>
          </cell>
        </row>
        <row r="52">
          <cell r="F52">
            <v>208</v>
          </cell>
          <cell r="H52">
            <v>10701</v>
          </cell>
          <cell r="I52" t="str">
            <v>CD TITLE</v>
          </cell>
          <cell r="J52" t="str">
            <v>한국어를 배웁시다,한국의그림,</v>
          </cell>
          <cell r="M52">
            <v>200</v>
          </cell>
          <cell r="N52">
            <v>401</v>
          </cell>
        </row>
        <row r="53">
          <cell r="J53" t="str">
            <v>문화재CD,경국대전외</v>
          </cell>
        </row>
        <row r="54">
          <cell r="F54">
            <v>210</v>
          </cell>
          <cell r="H54">
            <v>24212</v>
          </cell>
          <cell r="I54" t="str">
            <v>스캐너</v>
          </cell>
          <cell r="M54">
            <v>200</v>
          </cell>
          <cell r="N54">
            <v>404</v>
          </cell>
        </row>
        <row r="55">
          <cell r="F55">
            <v>210</v>
          </cell>
          <cell r="H55">
            <v>24212</v>
          </cell>
          <cell r="I55" t="str">
            <v>스캐너</v>
          </cell>
          <cell r="M55">
            <v>200</v>
          </cell>
          <cell r="N55">
            <v>404</v>
          </cell>
        </row>
        <row r="56">
          <cell r="F56">
            <v>211</v>
          </cell>
          <cell r="I56" t="str">
            <v>스캐너램프</v>
          </cell>
          <cell r="M56">
            <v>200</v>
          </cell>
          <cell r="N56">
            <v>404</v>
          </cell>
        </row>
        <row r="57">
          <cell r="F57">
            <v>212</v>
          </cell>
          <cell r="I57" t="str">
            <v>imageexpress s/w</v>
          </cell>
          <cell r="M57">
            <v>200</v>
          </cell>
          <cell r="N57">
            <v>401</v>
          </cell>
        </row>
        <row r="58">
          <cell r="F58">
            <v>213</v>
          </cell>
          <cell r="I58" t="str">
            <v>사고전서</v>
          </cell>
          <cell r="J58" t="str">
            <v>산돌고어서체</v>
          </cell>
          <cell r="M58">
            <v>200</v>
          </cell>
          <cell r="N58">
            <v>401</v>
          </cell>
        </row>
        <row r="59">
          <cell r="F59">
            <v>214</v>
          </cell>
          <cell r="I59" t="str">
            <v>서체(商)</v>
          </cell>
          <cell r="J59" t="str">
            <v>산돌고어서체</v>
          </cell>
          <cell r="M59">
            <v>200</v>
          </cell>
          <cell r="N59">
            <v>401</v>
          </cell>
        </row>
        <row r="60">
          <cell r="F60">
            <v>215</v>
          </cell>
          <cell r="I60" t="str">
            <v>컴퓨터주변기기</v>
          </cell>
          <cell r="J60" t="str">
            <v>HDD,전산소모품</v>
          </cell>
          <cell r="M60">
            <v>200</v>
          </cell>
          <cell r="N60">
            <v>401</v>
          </cell>
        </row>
        <row r="61">
          <cell r="F61">
            <v>216</v>
          </cell>
          <cell r="I61" t="str">
            <v>출력기</v>
          </cell>
          <cell r="M61">
            <v>200</v>
          </cell>
          <cell r="N61">
            <v>404</v>
          </cell>
        </row>
        <row r="62">
          <cell r="F62">
            <v>216</v>
          </cell>
          <cell r="I62" t="str">
            <v>출력기</v>
          </cell>
          <cell r="M62">
            <v>200</v>
          </cell>
          <cell r="N62">
            <v>404</v>
          </cell>
        </row>
        <row r="63">
          <cell r="F63">
            <v>217</v>
          </cell>
          <cell r="I63" t="str">
            <v>집배신서버</v>
          </cell>
          <cell r="M63">
            <v>200</v>
          </cell>
          <cell r="N63">
            <v>404</v>
          </cell>
        </row>
        <row r="64">
          <cell r="F64">
            <v>217</v>
          </cell>
          <cell r="I64" t="str">
            <v>집배신서버</v>
          </cell>
          <cell r="M64">
            <v>200</v>
          </cell>
          <cell r="N64">
            <v>404</v>
          </cell>
        </row>
        <row r="65">
          <cell r="F65">
            <v>218</v>
          </cell>
          <cell r="I65" t="str">
            <v>JET RIP</v>
          </cell>
          <cell r="J65" t="str">
            <v>조립PC</v>
          </cell>
          <cell r="M65">
            <v>200</v>
          </cell>
          <cell r="N65">
            <v>404</v>
          </cell>
        </row>
        <row r="66">
          <cell r="F66">
            <v>219</v>
          </cell>
          <cell r="I66" t="str">
            <v>네트웍PC,프린터</v>
          </cell>
          <cell r="J66" t="str">
            <v>조립PC</v>
          </cell>
          <cell r="M66">
            <v>200</v>
          </cell>
          <cell r="N66">
            <v>404</v>
          </cell>
        </row>
        <row r="67">
          <cell r="F67">
            <v>220</v>
          </cell>
          <cell r="I67" t="str">
            <v>조선왕조실록</v>
          </cell>
          <cell r="M67">
            <v>200</v>
          </cell>
          <cell r="N67">
            <v>404</v>
          </cell>
        </row>
        <row r="68">
          <cell r="F68">
            <v>221</v>
          </cell>
          <cell r="I68" t="str">
            <v>Hyper G3 Deluxe</v>
          </cell>
          <cell r="M68">
            <v>200</v>
          </cell>
          <cell r="N68">
            <v>404</v>
          </cell>
        </row>
        <row r="69">
          <cell r="F69">
            <v>222</v>
          </cell>
          <cell r="I69" t="str">
            <v>농도계</v>
          </cell>
          <cell r="M69">
            <v>200</v>
          </cell>
          <cell r="N69">
            <v>404</v>
          </cell>
        </row>
        <row r="70">
          <cell r="F70">
            <v>223</v>
          </cell>
          <cell r="I70" t="str">
            <v>플로터</v>
          </cell>
          <cell r="M70">
            <v>200</v>
          </cell>
          <cell r="N70">
            <v>404</v>
          </cell>
        </row>
        <row r="71">
          <cell r="F71">
            <v>224</v>
          </cell>
          <cell r="I71" t="str">
            <v>Pagestar/       Neopage</v>
          </cell>
          <cell r="M71">
            <v>200</v>
          </cell>
          <cell r="N71">
            <v>411</v>
          </cell>
        </row>
        <row r="72">
          <cell r="F72">
            <v>236</v>
          </cell>
          <cell r="I72" t="str">
            <v>Pagestar/       Neopage</v>
          </cell>
          <cell r="M72">
            <v>200</v>
          </cell>
          <cell r="N72">
            <v>411</v>
          </cell>
        </row>
        <row r="73">
          <cell r="F73">
            <v>225</v>
          </cell>
          <cell r="I73" t="str">
            <v>서체(用)</v>
          </cell>
          <cell r="M73">
            <v>200</v>
          </cell>
          <cell r="N73">
            <v>411</v>
          </cell>
        </row>
        <row r="74">
          <cell r="F74">
            <v>226</v>
          </cell>
          <cell r="I74" t="str">
            <v>가제출판</v>
          </cell>
          <cell r="M74">
            <v>200</v>
          </cell>
          <cell r="N74">
            <v>411</v>
          </cell>
        </row>
        <row r="75">
          <cell r="I75" t="str">
            <v>가제출판</v>
          </cell>
          <cell r="M75">
            <v>200</v>
          </cell>
          <cell r="N75">
            <v>411</v>
          </cell>
        </row>
        <row r="76">
          <cell r="F76">
            <v>227</v>
          </cell>
          <cell r="I76" t="str">
            <v>글꼴통</v>
          </cell>
          <cell r="M76">
            <v>200</v>
          </cell>
          <cell r="N76">
            <v>411</v>
          </cell>
        </row>
        <row r="77">
          <cell r="F77">
            <v>227</v>
          </cell>
          <cell r="I77" t="str">
            <v>글꼴통</v>
          </cell>
          <cell r="M77">
            <v>200</v>
          </cell>
          <cell r="N77">
            <v>411</v>
          </cell>
        </row>
        <row r="78">
          <cell r="F78">
            <v>227</v>
          </cell>
          <cell r="I78" t="str">
            <v>정비보수(用)</v>
          </cell>
          <cell r="M78">
            <v>200</v>
          </cell>
          <cell r="N78">
            <v>411</v>
          </cell>
        </row>
        <row r="79">
          <cell r="F79">
            <v>228</v>
          </cell>
          <cell r="I79" t="str">
            <v>정보이용료</v>
          </cell>
          <cell r="M79">
            <v>200</v>
          </cell>
          <cell r="N79">
            <v>411</v>
          </cell>
        </row>
        <row r="80">
          <cell r="F80">
            <v>229</v>
          </cell>
          <cell r="I80" t="str">
            <v>서울600년사CD</v>
          </cell>
          <cell r="J80" t="str">
            <v>PDFs/w, 편집s/w</v>
          </cell>
          <cell r="M80">
            <v>200</v>
          </cell>
          <cell r="N80">
            <v>411</v>
          </cell>
        </row>
        <row r="81">
          <cell r="F81">
            <v>230</v>
          </cell>
          <cell r="I81" t="str">
            <v>S/W</v>
          </cell>
          <cell r="J81" t="str">
            <v>PDFs/w, 편집s/w</v>
          </cell>
          <cell r="M81">
            <v>200</v>
          </cell>
          <cell r="N81">
            <v>411</v>
          </cell>
        </row>
        <row r="82">
          <cell r="F82">
            <v>231</v>
          </cell>
          <cell r="I82" t="str">
            <v>한한대사전조판</v>
          </cell>
          <cell r="J82" t="str">
            <v>PDFs/w, 편집s/w</v>
          </cell>
          <cell r="M82">
            <v>200</v>
          </cell>
          <cell r="N82">
            <v>411</v>
          </cell>
          <cell r="O82" t="str">
            <v>입력프로그램개발,서체 뿌리문화사:프로그램입력</v>
          </cell>
        </row>
        <row r="83">
          <cell r="F83">
            <v>232</v>
          </cell>
          <cell r="I83" t="str">
            <v>한한대사전조판</v>
          </cell>
          <cell r="M83">
            <v>200</v>
          </cell>
          <cell r="N83">
            <v>411</v>
          </cell>
          <cell r="O83" t="str">
            <v>입력프로그램개발,서체 뿌리문화사:프로그램입력</v>
          </cell>
        </row>
        <row r="84">
          <cell r="F84">
            <v>233</v>
          </cell>
          <cell r="I84" t="str">
            <v>출력비</v>
          </cell>
          <cell r="M84">
            <v>200</v>
          </cell>
          <cell r="N84">
            <v>411</v>
          </cell>
        </row>
        <row r="85">
          <cell r="F85">
            <v>233</v>
          </cell>
          <cell r="I85" t="str">
            <v>출력비</v>
          </cell>
          <cell r="M85">
            <v>200</v>
          </cell>
          <cell r="N85">
            <v>411</v>
          </cell>
        </row>
        <row r="86">
          <cell r="F86">
            <v>234</v>
          </cell>
          <cell r="I86" t="str">
            <v>시설물 임대료</v>
          </cell>
          <cell r="M86">
            <v>200</v>
          </cell>
          <cell r="N86">
            <v>415</v>
          </cell>
        </row>
        <row r="87">
          <cell r="F87">
            <v>235</v>
          </cell>
          <cell r="H87">
            <v>10501</v>
          </cell>
          <cell r="I87" t="str">
            <v>시설물 임대료</v>
          </cell>
          <cell r="M87" t="str">
            <v>P&amp;F</v>
          </cell>
          <cell r="N87" t="str">
            <v>사업본부</v>
          </cell>
        </row>
        <row r="88">
          <cell r="F88">
            <v>251</v>
          </cell>
          <cell r="G88">
            <v>103</v>
          </cell>
          <cell r="H88">
            <v>10501</v>
          </cell>
          <cell r="I88" t="str">
            <v>디지털카메라</v>
          </cell>
          <cell r="M88">
            <v>250</v>
          </cell>
          <cell r="N88">
            <v>401</v>
          </cell>
        </row>
        <row r="89">
          <cell r="F89">
            <v>251</v>
          </cell>
          <cell r="G89">
            <v>103</v>
          </cell>
          <cell r="H89">
            <v>10501</v>
          </cell>
          <cell r="I89" t="str">
            <v>디지털카메라</v>
          </cell>
          <cell r="M89">
            <v>250</v>
          </cell>
          <cell r="N89">
            <v>401</v>
          </cell>
        </row>
        <row r="90">
          <cell r="F90">
            <v>252</v>
          </cell>
          <cell r="G90">
            <v>103</v>
          </cell>
          <cell r="H90">
            <v>13101</v>
          </cell>
          <cell r="I90" t="str">
            <v>MP-JUKE</v>
          </cell>
          <cell r="M90">
            <v>250</v>
          </cell>
          <cell r="N90">
            <v>401</v>
          </cell>
        </row>
        <row r="91">
          <cell r="F91">
            <v>253</v>
          </cell>
          <cell r="H91">
            <v>12401</v>
          </cell>
          <cell r="I91" t="str">
            <v>키보드</v>
          </cell>
          <cell r="M91">
            <v>250</v>
          </cell>
          <cell r="N91">
            <v>401</v>
          </cell>
        </row>
        <row r="92">
          <cell r="F92">
            <v>254</v>
          </cell>
          <cell r="H92">
            <v>10101</v>
          </cell>
          <cell r="I92" t="str">
            <v>LCD 모니터</v>
          </cell>
          <cell r="M92">
            <v>250</v>
          </cell>
          <cell r="N92">
            <v>401</v>
          </cell>
        </row>
        <row r="93">
          <cell r="F93">
            <v>255</v>
          </cell>
          <cell r="H93">
            <v>11001</v>
          </cell>
          <cell r="I93" t="str">
            <v>COBALT</v>
          </cell>
          <cell r="M93">
            <v>250</v>
          </cell>
          <cell r="N93">
            <v>401</v>
          </cell>
        </row>
        <row r="94">
          <cell r="F94">
            <v>256</v>
          </cell>
          <cell r="H94">
            <v>11901</v>
          </cell>
          <cell r="I94" t="str">
            <v>핸즈프리</v>
          </cell>
          <cell r="M94">
            <v>250</v>
          </cell>
          <cell r="N94">
            <v>401</v>
          </cell>
        </row>
        <row r="95">
          <cell r="F95">
            <v>257</v>
          </cell>
          <cell r="G95">
            <v>111</v>
          </cell>
          <cell r="H95">
            <v>11901</v>
          </cell>
          <cell r="I95" t="str">
            <v>핸즈프리</v>
          </cell>
          <cell r="M95">
            <v>250</v>
          </cell>
          <cell r="N95">
            <v>401</v>
          </cell>
        </row>
        <row r="96">
          <cell r="F96">
            <v>258</v>
          </cell>
          <cell r="G96">
            <v>111</v>
          </cell>
          <cell r="H96">
            <v>14601</v>
          </cell>
          <cell r="I96" t="str">
            <v>LINUX</v>
          </cell>
          <cell r="J96" t="str">
            <v>AIDIICOM TECH.INC</v>
          </cell>
          <cell r="M96">
            <v>250</v>
          </cell>
          <cell r="N96">
            <v>401</v>
          </cell>
        </row>
        <row r="97">
          <cell r="F97">
            <v>259</v>
          </cell>
          <cell r="G97">
            <v>111</v>
          </cell>
          <cell r="I97" t="str">
            <v>PDAi01800        /165718</v>
          </cell>
          <cell r="J97" t="str">
            <v>AIDIICOM TECH.INC</v>
          </cell>
          <cell r="M97">
            <v>250</v>
          </cell>
          <cell r="N97">
            <v>401</v>
          </cell>
        </row>
        <row r="98">
          <cell r="F98">
            <v>260</v>
          </cell>
          <cell r="G98">
            <v>110</v>
          </cell>
          <cell r="I98" t="str">
            <v>PDAi01800        /165718</v>
          </cell>
          <cell r="J98" t="str">
            <v>AIDIICOM TECH.INC</v>
          </cell>
          <cell r="M98">
            <v>250</v>
          </cell>
          <cell r="N98">
            <v>401</v>
          </cell>
        </row>
        <row r="99">
          <cell r="F99">
            <v>261</v>
          </cell>
          <cell r="I99" t="str">
            <v>스피커</v>
          </cell>
          <cell r="M99">
            <v>250</v>
          </cell>
          <cell r="N99">
            <v>401</v>
          </cell>
        </row>
        <row r="100">
          <cell r="F100">
            <v>261</v>
          </cell>
          <cell r="I100" t="str">
            <v>스피커</v>
          </cell>
          <cell r="M100">
            <v>250</v>
          </cell>
          <cell r="N100">
            <v>401</v>
          </cell>
        </row>
        <row r="101">
          <cell r="F101">
            <v>261</v>
          </cell>
          <cell r="I101" t="str">
            <v>Cigar light</v>
          </cell>
          <cell r="M101">
            <v>250</v>
          </cell>
          <cell r="N101">
            <v>401</v>
          </cell>
        </row>
        <row r="102">
          <cell r="F102">
            <v>262</v>
          </cell>
          <cell r="I102" t="str">
            <v>Wheel Mouse</v>
          </cell>
          <cell r="M102">
            <v>250</v>
          </cell>
          <cell r="N102">
            <v>401</v>
          </cell>
        </row>
        <row r="103">
          <cell r="F103">
            <v>263</v>
          </cell>
          <cell r="I103" t="str">
            <v>AVTR</v>
          </cell>
          <cell r="M103">
            <v>250</v>
          </cell>
          <cell r="N103">
            <v>401</v>
          </cell>
        </row>
        <row r="104">
          <cell r="F104">
            <v>264</v>
          </cell>
          <cell r="I104" t="str">
            <v>AVTR</v>
          </cell>
          <cell r="M104">
            <v>250</v>
          </cell>
          <cell r="N104">
            <v>401</v>
          </cell>
        </row>
        <row r="105">
          <cell r="F105">
            <v>265</v>
          </cell>
          <cell r="I105" t="str">
            <v>WEB PAD</v>
          </cell>
          <cell r="M105">
            <v>250</v>
          </cell>
          <cell r="N105">
            <v>401</v>
          </cell>
        </row>
        <row r="106">
          <cell r="F106">
            <v>265</v>
          </cell>
          <cell r="I106" t="str">
            <v>WEB PAD</v>
          </cell>
          <cell r="M106">
            <v>250</v>
          </cell>
          <cell r="N106">
            <v>401</v>
          </cell>
        </row>
        <row r="107">
          <cell r="F107">
            <v>265</v>
          </cell>
          <cell r="I107" t="str">
            <v>Rolling    Keyboard</v>
          </cell>
          <cell r="M107">
            <v>250</v>
          </cell>
          <cell r="N107">
            <v>401</v>
          </cell>
        </row>
        <row r="108">
          <cell r="F108">
            <v>265</v>
          </cell>
          <cell r="I108" t="str">
            <v>VELOCITY</v>
          </cell>
          <cell r="M108">
            <v>250</v>
          </cell>
          <cell r="N108">
            <v>401</v>
          </cell>
        </row>
        <row r="109">
          <cell r="F109">
            <v>266</v>
          </cell>
          <cell r="I109" t="str">
            <v>VELOCITY</v>
          </cell>
          <cell r="M109">
            <v>250</v>
          </cell>
          <cell r="N109">
            <v>401</v>
          </cell>
        </row>
        <row r="110">
          <cell r="F110">
            <v>268</v>
          </cell>
        </row>
        <row r="111">
          <cell r="F111">
            <v>268</v>
          </cell>
          <cell r="G111">
            <v>101</v>
          </cell>
          <cell r="H111">
            <v>20101</v>
          </cell>
          <cell r="I111" t="str">
            <v>3D PLUS</v>
          </cell>
          <cell r="M111">
            <v>250</v>
          </cell>
          <cell r="N111">
            <v>404</v>
          </cell>
        </row>
        <row r="112">
          <cell r="F112">
            <v>269</v>
          </cell>
          <cell r="G112">
            <v>101</v>
          </cell>
          <cell r="H112">
            <v>20101</v>
          </cell>
          <cell r="I112" t="str">
            <v>3DPLUS</v>
          </cell>
          <cell r="M112">
            <v>250</v>
          </cell>
          <cell r="N112">
            <v>404</v>
          </cell>
        </row>
        <row r="113">
          <cell r="F113">
            <v>270</v>
          </cell>
          <cell r="G113">
            <v>101</v>
          </cell>
          <cell r="H113">
            <v>20101</v>
          </cell>
          <cell r="I113" t="str">
            <v>3DPLUS</v>
          </cell>
          <cell r="M113">
            <v>250</v>
          </cell>
          <cell r="N113">
            <v>415</v>
          </cell>
        </row>
        <row r="114">
          <cell r="F114">
            <v>271</v>
          </cell>
          <cell r="I114" t="str">
            <v>DVR판권</v>
          </cell>
          <cell r="M114">
            <v>250</v>
          </cell>
          <cell r="N114">
            <v>416</v>
          </cell>
        </row>
        <row r="115">
          <cell r="F115">
            <v>272</v>
          </cell>
          <cell r="I115" t="str">
            <v>소프트포디임대료</v>
          </cell>
          <cell r="M115">
            <v>250</v>
          </cell>
          <cell r="N115">
            <v>416</v>
          </cell>
        </row>
        <row r="116">
          <cell r="F116">
            <v>273</v>
          </cell>
          <cell r="H116">
            <v>12101</v>
          </cell>
          <cell r="I116" t="str">
            <v>소프트포디임대료</v>
          </cell>
          <cell r="M116" t="str">
            <v>C&amp;C</v>
          </cell>
          <cell r="N116" t="str">
            <v>사업본부</v>
          </cell>
        </row>
        <row r="117">
          <cell r="F117">
            <v>301</v>
          </cell>
          <cell r="H117">
            <v>12101</v>
          </cell>
          <cell r="I117" t="str">
            <v xml:space="preserve">HPN </v>
          </cell>
          <cell r="M117">
            <v>300</v>
          </cell>
          <cell r="N117">
            <v>401</v>
          </cell>
        </row>
        <row r="118">
          <cell r="F118">
            <v>301</v>
          </cell>
          <cell r="H118">
            <v>14501</v>
          </cell>
          <cell r="I118" t="str">
            <v>T-LAN</v>
          </cell>
          <cell r="M118">
            <v>300</v>
          </cell>
          <cell r="N118">
            <v>401</v>
          </cell>
        </row>
        <row r="119">
          <cell r="F119">
            <v>302</v>
          </cell>
          <cell r="H119">
            <v>12201</v>
          </cell>
          <cell r="I119" t="str">
            <v>HUB</v>
          </cell>
          <cell r="M119">
            <v>300</v>
          </cell>
          <cell r="N119">
            <v>401</v>
          </cell>
        </row>
        <row r="120">
          <cell r="F120">
            <v>303</v>
          </cell>
          <cell r="H120">
            <v>12201</v>
          </cell>
          <cell r="I120" t="str">
            <v>PDA(내수)</v>
          </cell>
          <cell r="M120">
            <v>300</v>
          </cell>
          <cell r="N120">
            <v>401</v>
          </cell>
        </row>
        <row r="121">
          <cell r="F121">
            <v>304</v>
          </cell>
          <cell r="I121" t="str">
            <v>도메인</v>
          </cell>
          <cell r="M121">
            <v>300</v>
          </cell>
          <cell r="N121">
            <v>411</v>
          </cell>
        </row>
        <row r="122">
          <cell r="F122">
            <v>305</v>
          </cell>
          <cell r="I122" t="str">
            <v>도메인</v>
          </cell>
          <cell r="M122">
            <v>300</v>
          </cell>
          <cell r="N122">
            <v>411</v>
          </cell>
        </row>
        <row r="123">
          <cell r="F123">
            <v>305</v>
          </cell>
          <cell r="I123" t="str">
            <v>SMS(用)</v>
          </cell>
          <cell r="M123">
            <v>300</v>
          </cell>
          <cell r="N123">
            <v>411</v>
          </cell>
        </row>
        <row r="124">
          <cell r="F124">
            <v>306</v>
          </cell>
          <cell r="I124" t="str">
            <v>서버구축</v>
          </cell>
          <cell r="M124">
            <v>300</v>
          </cell>
          <cell r="N124">
            <v>401</v>
          </cell>
        </row>
        <row r="125">
          <cell r="F125">
            <v>307</v>
          </cell>
          <cell r="I125" t="str">
            <v>E&amp;J(ARS)</v>
          </cell>
          <cell r="M125">
            <v>300</v>
          </cell>
          <cell r="N125">
            <v>411</v>
          </cell>
        </row>
        <row r="126">
          <cell r="F126">
            <v>308</v>
          </cell>
          <cell r="I126" t="str">
            <v>문자서비스시스템</v>
          </cell>
          <cell r="M126">
            <v>300</v>
          </cell>
          <cell r="N126">
            <v>401</v>
          </cell>
        </row>
        <row r="127">
          <cell r="F127">
            <v>309</v>
          </cell>
          <cell r="I127" t="str">
            <v>광고대행수수료</v>
          </cell>
          <cell r="M127">
            <v>300</v>
          </cell>
          <cell r="N127">
            <v>415</v>
          </cell>
        </row>
        <row r="128">
          <cell r="F128">
            <v>310</v>
          </cell>
          <cell r="I128" t="str">
            <v>고려사</v>
          </cell>
          <cell r="M128" t="str">
            <v>ITS</v>
          </cell>
          <cell r="N128" t="str">
            <v>사업본부</v>
          </cell>
        </row>
        <row r="129">
          <cell r="F129">
            <v>501</v>
          </cell>
          <cell r="I129" t="str">
            <v>고려사</v>
          </cell>
          <cell r="M129">
            <v>500</v>
          </cell>
          <cell r="N129">
            <v>404</v>
          </cell>
        </row>
        <row r="130">
          <cell r="F130">
            <v>501</v>
          </cell>
          <cell r="I130" t="str">
            <v>기타소프트웨어</v>
          </cell>
          <cell r="M130">
            <v>500</v>
          </cell>
          <cell r="N130">
            <v>401</v>
          </cell>
        </row>
        <row r="131">
          <cell r="F131">
            <v>502</v>
          </cell>
          <cell r="G131">
            <v>104</v>
          </cell>
          <cell r="H131">
            <v>25401</v>
          </cell>
          <cell r="I131" t="str">
            <v>기타소프트웨어</v>
          </cell>
          <cell r="M131">
            <v>500</v>
          </cell>
          <cell r="N131">
            <v>404</v>
          </cell>
        </row>
        <row r="132">
          <cell r="F132">
            <v>504</v>
          </cell>
          <cell r="G132">
            <v>104</v>
          </cell>
          <cell r="H132">
            <v>25401</v>
          </cell>
          <cell r="I132" t="str">
            <v>한국역사5천년</v>
          </cell>
          <cell r="M132">
            <v>500</v>
          </cell>
          <cell r="N132">
            <v>404</v>
          </cell>
        </row>
        <row r="133">
          <cell r="F133">
            <v>504</v>
          </cell>
          <cell r="G133">
            <v>104</v>
          </cell>
          <cell r="H133">
            <v>25401</v>
          </cell>
          <cell r="I133" t="str">
            <v>한국역사5천년</v>
          </cell>
          <cell r="M133">
            <v>500</v>
          </cell>
          <cell r="N133">
            <v>404</v>
          </cell>
        </row>
        <row r="134">
          <cell r="I134" t="str">
            <v>표점본원전조선왕조실록</v>
          </cell>
          <cell r="M134">
            <v>500</v>
          </cell>
          <cell r="N134">
            <v>404</v>
          </cell>
          <cell r="O134" t="str">
            <v>10월 출시 예정 가격9~10백(국역 34억 매출)</v>
          </cell>
        </row>
        <row r="135">
          <cell r="F135">
            <v>505</v>
          </cell>
          <cell r="I135" t="str">
            <v>오주연문장전산고</v>
          </cell>
          <cell r="M135">
            <v>500</v>
          </cell>
          <cell r="N135">
            <v>411</v>
          </cell>
          <cell r="O135" t="str">
            <v>10월 출시 예정 가격9~10백(국역 34억 매출)</v>
          </cell>
        </row>
        <row r="136">
          <cell r="F136">
            <v>505</v>
          </cell>
          <cell r="I136" t="str">
            <v>오주연문장전산고</v>
          </cell>
          <cell r="M136">
            <v>500</v>
          </cell>
          <cell r="N136">
            <v>411</v>
          </cell>
        </row>
        <row r="137">
          <cell r="F137">
            <v>505</v>
          </cell>
          <cell r="I137" t="str">
            <v>오주연문장전산고II</v>
          </cell>
          <cell r="M137">
            <v>500</v>
          </cell>
          <cell r="N137">
            <v>411</v>
          </cell>
        </row>
        <row r="138">
          <cell r="F138">
            <v>505</v>
          </cell>
          <cell r="I138" t="str">
            <v>내각일력입력</v>
          </cell>
          <cell r="M138">
            <v>500</v>
          </cell>
          <cell r="N138">
            <v>411</v>
          </cell>
        </row>
        <row r="139">
          <cell r="F139">
            <v>505</v>
          </cell>
          <cell r="I139" t="str">
            <v>문화원형디지털콘텐츠개발</v>
          </cell>
          <cell r="M139">
            <v>500</v>
          </cell>
          <cell r="N139">
            <v>411</v>
          </cell>
        </row>
        <row r="140">
          <cell r="F140">
            <v>505</v>
          </cell>
          <cell r="I140" t="str">
            <v>한국속담대사전</v>
          </cell>
          <cell r="M140">
            <v>500</v>
          </cell>
          <cell r="N140">
            <v>404</v>
          </cell>
        </row>
        <row r="141">
          <cell r="F141">
            <v>506</v>
          </cell>
          <cell r="I141" t="str">
            <v>한국속담대사전</v>
          </cell>
          <cell r="M141" t="str">
            <v>IT2실</v>
          </cell>
          <cell r="N141" t="str">
            <v>한국학</v>
          </cell>
        </row>
        <row r="142">
          <cell r="F142">
            <v>551</v>
          </cell>
          <cell r="G142">
            <v>112</v>
          </cell>
          <cell r="I142" t="str">
            <v>EXPIS              (전자교범)</v>
          </cell>
          <cell r="M142" t="str">
            <v>IT2실</v>
          </cell>
          <cell r="N142" t="str">
            <v>한국학</v>
          </cell>
        </row>
        <row r="143">
          <cell r="F143">
            <v>551</v>
          </cell>
          <cell r="G143">
            <v>112</v>
          </cell>
          <cell r="I143" t="str">
            <v>EXPIS              (전자교범)</v>
          </cell>
          <cell r="M143">
            <v>550</v>
          </cell>
          <cell r="N143">
            <v>411</v>
          </cell>
        </row>
        <row r="144">
          <cell r="F144">
            <v>551</v>
          </cell>
          <cell r="G144">
            <v>112</v>
          </cell>
          <cell r="I144" t="str">
            <v>EXPIS              (전자교범)</v>
          </cell>
          <cell r="M144">
            <v>550</v>
          </cell>
          <cell r="N144">
            <v>411</v>
          </cell>
        </row>
        <row r="145">
          <cell r="F145">
            <v>552</v>
          </cell>
          <cell r="I145" t="str">
            <v>시물레이션용역</v>
          </cell>
          <cell r="M145">
            <v>550</v>
          </cell>
          <cell r="N145">
            <v>411</v>
          </cell>
        </row>
        <row r="146">
          <cell r="F146">
            <v>552</v>
          </cell>
          <cell r="I146" t="str">
            <v>시물레이션용역</v>
          </cell>
          <cell r="M146">
            <v>550</v>
          </cell>
          <cell r="N146">
            <v>411</v>
          </cell>
        </row>
        <row r="147">
          <cell r="F147">
            <v>552</v>
          </cell>
          <cell r="I147" t="str">
            <v>컴퓨터</v>
          </cell>
          <cell r="M147">
            <v>550</v>
          </cell>
          <cell r="N147">
            <v>401</v>
          </cell>
        </row>
        <row r="148">
          <cell r="F148">
            <v>553</v>
          </cell>
          <cell r="I148" t="str">
            <v>컴퓨터</v>
          </cell>
          <cell r="M148">
            <v>550</v>
          </cell>
          <cell r="N148">
            <v>401</v>
          </cell>
        </row>
        <row r="149">
          <cell r="F149">
            <v>553</v>
          </cell>
          <cell r="H149">
            <v>10601</v>
          </cell>
          <cell r="I149" t="str">
            <v>컴퓨터</v>
          </cell>
          <cell r="M149" t="str">
            <v>IS</v>
          </cell>
          <cell r="N149" t="str">
            <v>사업본부</v>
          </cell>
        </row>
        <row r="150">
          <cell r="F150">
            <v>801</v>
          </cell>
          <cell r="H150">
            <v>10601</v>
          </cell>
          <cell r="I150" t="str">
            <v>카트리지</v>
          </cell>
          <cell r="M150" t="str">
            <v>IS</v>
          </cell>
          <cell r="N150" t="str">
            <v>사업본부</v>
          </cell>
        </row>
        <row r="151">
          <cell r="F151">
            <v>802</v>
          </cell>
          <cell r="H151">
            <v>10801</v>
          </cell>
          <cell r="I151" t="str">
            <v>CD ROM</v>
          </cell>
          <cell r="N151">
            <v>401</v>
          </cell>
        </row>
        <row r="152">
          <cell r="F152">
            <v>803</v>
          </cell>
          <cell r="H152">
            <v>10901</v>
          </cell>
          <cell r="I152" t="str">
            <v>CD RW</v>
          </cell>
          <cell r="N152">
            <v>401</v>
          </cell>
        </row>
        <row r="153">
          <cell r="F153">
            <v>804</v>
          </cell>
          <cell r="H153">
            <v>13001</v>
          </cell>
          <cell r="I153" t="str">
            <v>모니터</v>
          </cell>
          <cell r="N153">
            <v>401</v>
          </cell>
        </row>
        <row r="154">
          <cell r="F154">
            <v>805</v>
          </cell>
          <cell r="H154">
            <v>13803</v>
          </cell>
          <cell r="I154" t="str">
            <v>SCANNER</v>
          </cell>
          <cell r="N154">
            <v>401</v>
          </cell>
        </row>
        <row r="155">
          <cell r="F155">
            <v>806</v>
          </cell>
          <cell r="H155">
            <v>15701</v>
          </cell>
          <cell r="I155" t="str">
            <v>JET RIP</v>
          </cell>
          <cell r="N155">
            <v>401</v>
          </cell>
        </row>
        <row r="156">
          <cell r="F156">
            <v>806</v>
          </cell>
          <cell r="H156">
            <v>15701</v>
          </cell>
          <cell r="I156" t="str">
            <v>JET RIP</v>
          </cell>
          <cell r="M156" t="str">
            <v>부서공유</v>
          </cell>
          <cell r="N156">
            <v>401</v>
          </cell>
        </row>
        <row r="157">
          <cell r="F157">
            <v>901</v>
          </cell>
          <cell r="H157">
            <v>20501</v>
          </cell>
          <cell r="I157" t="str">
            <v>케이블</v>
          </cell>
          <cell r="M157" t="str">
            <v>부서공유</v>
          </cell>
          <cell r="N157" t="str">
            <v>상품</v>
          </cell>
        </row>
      </sheetData>
      <sheetData sheetId="1" refreshError="1"/>
      <sheetData sheetId="2"/>
      <sheetData sheetId="3"/>
      <sheetData sheetId="4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등록부"/>
      <sheetName val="지급"/>
      <sheetName val="입금"/>
      <sheetName val="분개장·원장"/>
      <sheetName val="자산·부채·자본"/>
      <sheetName val="수익·비용"/>
      <sheetName val="정산표"/>
      <sheetName val="BS"/>
      <sheetName val="PL"/>
      <sheetName val="예산·실적"/>
      <sheetName val="자금운용표"/>
      <sheetName val="주간보고"/>
      <sheetName val="통장"/>
      <sheetName val="0000000"/>
      <sheetName val="1000000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대외공문"/>
    </sheetNames>
    <sheetDataSet>
      <sheetData sheetId="0">
        <row r="6">
          <cell r="A6" t="str">
            <v xml:space="preserve">구   분 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손익계산서(管理)"/>
      <sheetName val="손익계산서(財務)"/>
      <sheetName val="손익계산서(06)"/>
      <sheetName val="손익계산서(반기결산)"/>
      <sheetName val="상품수물현황"/>
      <sheetName val="대차대조표(管理)"/>
      <sheetName val="대차대조표(管理) (2)"/>
      <sheetName val="대차대조표(財務)"/>
      <sheetName val="대차대조표(일본)"/>
      <sheetName val="대차대조표(06)"/>
      <sheetName val="표지"/>
      <sheetName val="경영분석비율표"/>
      <sheetName val="운전자본"/>
      <sheetName val="예산대비손익"/>
      <sheetName val="노사협의자료"/>
      <sheetName val="99전월대비손익"/>
      <sheetName val="99.4추정손익"/>
      <sheetName val="98.7추정손익"/>
      <sheetName val="전월대비BS"/>
      <sheetName val="Sheet6"/>
      <sheetName val="원단위차이(9월)"/>
      <sheetName val="원단위차이(99.03월) "/>
      <sheetName val="원단위차이(9월조정)  (2)"/>
      <sheetName val="제조간접비차이"/>
      <sheetName val="MDI수불"/>
      <sheetName val="6월 원가추정"/>
      <sheetName val="원재료수불"/>
      <sheetName val="조-MDI 수불명세"/>
      <sheetName val="제품수불"/>
      <sheetName val="표지(mtc)"/>
      <sheetName val="Sheet2"/>
      <sheetName val="표지(mtc) (2)"/>
      <sheetName val="전표넘버"/>
      <sheetName val="매출넘버"/>
      <sheetName val="결산넘버"/>
      <sheetName val="손익보고"/>
      <sheetName val="원장넘버"/>
      <sheetName val="회계감사명판"/>
      <sheetName val="회계감사명판 (2)"/>
      <sheetName val="세금계산서표"/>
      <sheetName val="세금계산서표(2)"/>
      <sheetName val="Sheet1 (2)"/>
      <sheetName val="종합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광통신 견적내역서1"/>
    </sheetNames>
    <sheetDataSet>
      <sheetData sheetId="0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운송원가"/>
      <sheetName val="정산bs"/>
      <sheetName val="정산pl"/>
      <sheetName val="정산운송원가"/>
      <sheetName val="수정후bs"/>
      <sheetName val="수정후pl"/>
      <sheetName val="수정후운송원가"/>
      <sheetName val="잉여금처분"/>
      <sheetName val="현금정산표"/>
      <sheetName val="현금흐름 (2)"/>
      <sheetName val="비율"/>
      <sheetName val="A3(신)"/>
      <sheetName val="A3(박)"/>
      <sheetName val="A3(준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구동"/>
      <sheetName val="이자율"/>
      <sheetName val="재무제표3년"/>
      <sheetName val="Code"/>
      <sheetName val="재공품"/>
      <sheetName val="외화금융(97-03)"/>
      <sheetName val="표준원가표(2)"/>
      <sheetName val="비교99-00"/>
      <sheetName val="생판9601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갑지"/>
      <sheetName val="PT"/>
      <sheetName val="ED"/>
      <sheetName val="BK"/>
      <sheetName val="기타"/>
      <sheetName val="외화금융(97-03)"/>
      <sheetName val="??"/>
      <sheetName val="95TOTREV"/>
      <sheetName val="12월집계"/>
      <sheetName val="A1848"/>
      <sheetName val="FAB4생산"/>
      <sheetName val="공사기본내용입력"/>
      <sheetName val="①FABII"/>
      <sheetName val="상여 (2)"/>
      <sheetName val="Weekly Portable Inv by Man"/>
      <sheetName val="chip_o"/>
      <sheetName val="fab_o"/>
      <sheetName val="frt_o"/>
      <sheetName val="会社名"/>
      <sheetName val="첨부1"/>
      <sheetName val="당기추가완료"/>
      <sheetName val="연봉"/>
      <sheetName val="보험"/>
      <sheetName val="손익계산서"/>
      <sheetName val="이익잉여금처분계산서"/>
      <sheetName val="용역원가명세서"/>
      <sheetName val="현금흐름표"/>
      <sheetName val="내역서"/>
      <sheetName val="FAB별"/>
      <sheetName val="PT_ED"/>
      <sheetName val="96PAYC"/>
      <sheetName val="여비"/>
      <sheetName val="설계내역서"/>
      <sheetName val="대차대조표"/>
      <sheetName val="제조원가명세서"/>
      <sheetName val="Macro(MCC)"/>
      <sheetName val="손익합산"/>
      <sheetName val="6F8"/>
      <sheetName val="현우실적"/>
      <sheetName val="시실누(모) "/>
      <sheetName val="지수"/>
      <sheetName val="SUM"/>
      <sheetName val="#REF"/>
      <sheetName val="재공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갑지"/>
      <sheetName val="PT"/>
      <sheetName val="ED"/>
      <sheetName val="BK"/>
      <sheetName val="기타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명세서"/>
      <sheetName val="손익계산서"/>
      <sheetName val="대차대조표"/>
      <sheetName val="시산표"/>
      <sheetName val="미지급비용"/>
      <sheetName val="Sheet1"/>
      <sheetName val="외화금융(97-03)"/>
    </sheetNames>
    <sheetDataSet>
      <sheetData sheetId="0"/>
      <sheetData sheetId="1">
        <row r="6">
          <cell r="D6" t="str">
            <v>금</v>
          </cell>
          <cell r="E6" t="str">
            <v>액</v>
          </cell>
        </row>
        <row r="7">
          <cell r="C7" t="str">
            <v xml:space="preserve"> Ⅰ. 총   매   출   액</v>
          </cell>
          <cell r="E7">
            <v>851743440</v>
          </cell>
        </row>
        <row r="8">
          <cell r="C8" t="str">
            <v xml:space="preserve">  1. 종  합  온 천 장</v>
          </cell>
          <cell r="D8">
            <v>563923767</v>
          </cell>
        </row>
        <row r="9">
          <cell r="C9" t="str">
            <v xml:space="preserve">     현  금   매  출</v>
          </cell>
          <cell r="D9">
            <v>414504127</v>
          </cell>
        </row>
        <row r="10">
          <cell r="C10" t="str">
            <v xml:space="preserve">     카  드   매  출</v>
          </cell>
          <cell r="D10">
            <v>131729167</v>
          </cell>
        </row>
        <row r="11">
          <cell r="C11" t="str">
            <v xml:space="preserve">     쿠  폰   매  출</v>
          </cell>
          <cell r="D11">
            <v>17690473</v>
          </cell>
        </row>
        <row r="12">
          <cell r="C12" t="str">
            <v xml:space="preserve">  2. 임  대    수  익</v>
          </cell>
          <cell r="D12">
            <v>139243639</v>
          </cell>
        </row>
        <row r="13">
          <cell r="C13" t="str">
            <v xml:space="preserve">  3. 시설물 관리 수익</v>
          </cell>
          <cell r="D13">
            <v>148576034</v>
          </cell>
        </row>
        <row r="15">
          <cell r="C15" t="str">
            <v xml:space="preserve"> Ⅱ. 매   출   원   가</v>
          </cell>
          <cell r="E15">
            <v>699326632</v>
          </cell>
        </row>
        <row r="16">
          <cell r="C16" t="str">
            <v xml:space="preserve">  1. 온천장 매출 원가</v>
          </cell>
          <cell r="D16">
            <v>568643674</v>
          </cell>
        </row>
        <row r="17">
          <cell r="C17" t="str">
            <v xml:space="preserve">  2. 임대  수익  원가</v>
          </cell>
          <cell r="D17">
            <v>21607588</v>
          </cell>
        </row>
        <row r="18">
          <cell r="C18" t="str">
            <v xml:space="preserve">  3. 시설물 공급 원가</v>
          </cell>
          <cell r="D18">
            <v>109075370</v>
          </cell>
        </row>
        <row r="20">
          <cell r="C20" t="str">
            <v xml:space="preserve"> Ⅲ. 매  출  총  이 익</v>
          </cell>
          <cell r="E20">
            <v>152416808</v>
          </cell>
        </row>
        <row r="22">
          <cell r="C22" t="str">
            <v xml:space="preserve"> Ⅳ. 판매비와일반관리비</v>
          </cell>
          <cell r="E22">
            <v>614708977</v>
          </cell>
        </row>
        <row r="23">
          <cell r="C23" t="str">
            <v xml:space="preserve">  1. 급          여</v>
          </cell>
          <cell r="D23">
            <v>119871350</v>
          </cell>
        </row>
        <row r="24">
          <cell r="C24" t="str">
            <v xml:space="preserve">  2. 상    여    금</v>
          </cell>
          <cell r="D24">
            <v>35733300</v>
          </cell>
        </row>
        <row r="25">
          <cell r="C25" t="str">
            <v xml:space="preserve">  3. 복 리 후 생 비</v>
          </cell>
          <cell r="D25">
            <v>41499539</v>
          </cell>
        </row>
        <row r="26">
          <cell r="C26" t="str">
            <v xml:space="preserve">  4. 여 비 교 통 비</v>
          </cell>
          <cell r="D26">
            <v>6997962</v>
          </cell>
        </row>
        <row r="27">
          <cell r="C27" t="str">
            <v xml:space="preserve">  5. 통    신    비</v>
          </cell>
          <cell r="D27">
            <v>10754396</v>
          </cell>
        </row>
        <row r="28">
          <cell r="C28" t="str">
            <v xml:space="preserve">  6. 수 도 광 열 비</v>
          </cell>
          <cell r="D28">
            <v>1513128</v>
          </cell>
        </row>
        <row r="29">
          <cell r="C29" t="str">
            <v xml:space="preserve">  7. 세 금 과 공 과</v>
          </cell>
          <cell r="D29">
            <v>58880050</v>
          </cell>
        </row>
        <row r="30">
          <cell r="C30" t="str">
            <v xml:space="preserve">  8. 지 급 임 차 료</v>
          </cell>
          <cell r="D30">
            <v>3394882</v>
          </cell>
        </row>
        <row r="31">
          <cell r="C31" t="str">
            <v xml:space="preserve">  9. 수    선    비</v>
          </cell>
          <cell r="D31">
            <v>1015000</v>
          </cell>
        </row>
        <row r="32">
          <cell r="C32" t="str">
            <v xml:space="preserve"> 10. 보    험    료</v>
          </cell>
          <cell r="D32">
            <v>35352588</v>
          </cell>
        </row>
        <row r="33">
          <cell r="C33" t="str">
            <v xml:space="preserve"> 11. 접    대    비</v>
          </cell>
          <cell r="D33">
            <v>5725100</v>
          </cell>
        </row>
        <row r="34">
          <cell r="C34" t="str">
            <v xml:space="preserve"> 12. 광 고 선 전 비</v>
          </cell>
          <cell r="D34">
            <v>140971836</v>
          </cell>
        </row>
        <row r="35">
          <cell r="C35" t="str">
            <v xml:space="preserve"> 13. 전    력    비</v>
          </cell>
          <cell r="D35">
            <v>25815333</v>
          </cell>
        </row>
        <row r="36">
          <cell r="C36" t="str">
            <v xml:space="preserve"> 14. 소  모  품  비</v>
          </cell>
          <cell r="D36">
            <v>23983217</v>
          </cell>
        </row>
        <row r="37">
          <cell r="C37" t="str">
            <v xml:space="preserve"> 15. 차 량 유 지 비</v>
          </cell>
          <cell r="D37">
            <v>1760763</v>
          </cell>
        </row>
        <row r="38">
          <cell r="C38" t="str">
            <v xml:space="preserve"> 16. 교 육 훈 련 비</v>
          </cell>
          <cell r="D38">
            <v>2432700</v>
          </cell>
        </row>
        <row r="39">
          <cell r="C39" t="str">
            <v xml:space="preserve"> 17. 도 서 인 쇄 비</v>
          </cell>
          <cell r="D39">
            <v>52251300</v>
          </cell>
        </row>
        <row r="40">
          <cell r="C40" t="str">
            <v xml:space="preserve"> 18. 운    반    비</v>
          </cell>
          <cell r="D40">
            <v>146500</v>
          </cell>
        </row>
        <row r="41">
          <cell r="C41" t="str">
            <v xml:space="preserve"> 19. 지 급 수 수 료</v>
          </cell>
          <cell r="D41">
            <v>46610033</v>
          </cell>
        </row>
        <row r="43">
          <cell r="C43" t="str">
            <v xml:space="preserve"> Ⅴ. 영   업   이   익</v>
          </cell>
          <cell r="E43">
            <v>-462292169</v>
          </cell>
        </row>
        <row r="45">
          <cell r="C45" t="str">
            <v xml:space="preserve"> Ⅵ. 영  업  외  수 익</v>
          </cell>
          <cell r="E45">
            <v>9096036</v>
          </cell>
        </row>
        <row r="46">
          <cell r="C46" t="str">
            <v xml:space="preserve">  1. 이  자  수  익</v>
          </cell>
          <cell r="D46">
            <v>8358997</v>
          </cell>
        </row>
        <row r="47">
          <cell r="C47" t="str">
            <v xml:space="preserve">  2. 유가 증권 이자</v>
          </cell>
          <cell r="D47">
            <v>271</v>
          </cell>
        </row>
        <row r="48">
          <cell r="C48" t="str">
            <v xml:space="preserve">  3. 잡    이    익</v>
          </cell>
          <cell r="D48">
            <v>736768</v>
          </cell>
        </row>
        <row r="50">
          <cell r="C50" t="str">
            <v xml:space="preserve"> Ⅶ. 업  업  외  비 용</v>
          </cell>
          <cell r="E50">
            <v>414840712</v>
          </cell>
        </row>
        <row r="51">
          <cell r="C51" t="str">
            <v xml:space="preserve">  1. 이  자  비  용</v>
          </cell>
          <cell r="D51">
            <v>410453948</v>
          </cell>
        </row>
        <row r="52">
          <cell r="C52" t="str">
            <v xml:space="preserve">  2. 기    부    금</v>
          </cell>
          <cell r="D52">
            <v>4110000</v>
          </cell>
        </row>
        <row r="53">
          <cell r="C53" t="str">
            <v xml:space="preserve">  3. 잡    손    실</v>
          </cell>
          <cell r="D53">
            <v>276764</v>
          </cell>
        </row>
        <row r="55">
          <cell r="C55" t="str">
            <v xml:space="preserve"> Ⅷ. 경   상   이   익</v>
          </cell>
          <cell r="E55">
            <v>-868036845</v>
          </cell>
        </row>
        <row r="56">
          <cell r="C56" t="str">
            <v xml:space="preserve"> Ⅸ. 특   별   이   익</v>
          </cell>
          <cell r="E56">
            <v>0</v>
          </cell>
        </row>
        <row r="57">
          <cell r="C57" t="str">
            <v xml:space="preserve"> Ⅹ. 특   별   손   실</v>
          </cell>
          <cell r="E57">
            <v>0</v>
          </cell>
        </row>
        <row r="58">
          <cell r="C58" t="str">
            <v xml:space="preserve"> ⅰ. 법인세차감전순이익</v>
          </cell>
          <cell r="E58">
            <v>-868036845</v>
          </cell>
        </row>
        <row r="59">
          <cell r="C59" t="str">
            <v xml:space="preserve"> ⅱ. 법   인   세   등</v>
          </cell>
          <cell r="E59">
            <v>0</v>
          </cell>
        </row>
        <row r="60">
          <cell r="C60" t="str">
            <v xml:space="preserve"> ⅲ. 당  기  순  이 익</v>
          </cell>
          <cell r="E60">
            <v>-868036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간"/>
      <sheetName val="본사"/>
      <sheetName val="서울"/>
      <sheetName val="중부"/>
      <sheetName val="부산"/>
      <sheetName val="광주"/>
      <sheetName val="대구"/>
      <sheetName val="대전"/>
      <sheetName val="지급이자예산"/>
      <sheetName val="3사분기계획"/>
      <sheetName val="관리계획"/>
      <sheetName val="총괄손익"/>
      <sheetName val="수익실적"/>
      <sheetName val="관리회계"/>
      <sheetName val="비교챠트"/>
      <sheetName val="3사분기비교"/>
      <sheetName val="8월계획"/>
      <sheetName val="연간계획"/>
      <sheetName val="상반기실적"/>
      <sheetName val="재무회계"/>
      <sheetName val="수익조정(집단,구내,정보)"/>
      <sheetName val="상반기관리실적"/>
      <sheetName val="매출액조정"/>
      <sheetName val="인건비조정"/>
      <sheetName val="경비조정"/>
      <sheetName val="사업비조정"/>
      <sheetName val="지급이자조정"/>
      <sheetName val="영업외비용조정"/>
      <sheetName val="영업외수익조정"/>
      <sheetName val="공사원가조정"/>
      <sheetName val="경비원가반영"/>
      <sheetName val="인건비원가반영"/>
      <sheetName val="내부임금"/>
      <sheetName val="일반관리비율"/>
      <sheetName val="부문공통비율"/>
      <sheetName val="일반관리조정"/>
      <sheetName val="Sheet6"/>
      <sheetName val="상반기비교"/>
      <sheetName val="영업수익실적"/>
      <sheetName val="대차대조표"/>
      <sheetName val="손익계산서"/>
      <sheetName val="경영분석지표"/>
      <sheetName val="대차대조표(96상)"/>
      <sheetName val="손익계산서(96상)"/>
      <sheetName val="대차대조표(96)"/>
      <sheetName val="손익계산서(96)"/>
      <sheetName val="분석지표설명"/>
      <sheetName val="Sheet5"/>
      <sheetName val="Sheet2"/>
      <sheetName val="Sheet4"/>
      <sheetName val="Sheet8"/>
      <sheetName val="Sheet7"/>
      <sheetName val="챠트자료"/>
      <sheetName val="경영목표실적"/>
      <sheetName val="지사별경영목표"/>
      <sheetName val="Sheet3"/>
      <sheetName val="직급별"/>
      <sheetName val="사업별"/>
      <sheetName val="인당생산성"/>
      <sheetName val="인당생산성 (2)"/>
      <sheetName val="Sheet1"/>
      <sheetName val="입고9901"/>
      <sheetName val="입고9910"/>
      <sheetName val="입고9911"/>
      <sheetName val="입고9912"/>
      <sheetName val="입고9902"/>
      <sheetName val="입고9903"/>
      <sheetName val="입고9904"/>
      <sheetName val="입고9905"/>
      <sheetName val="입고9906"/>
      <sheetName val="입고9907"/>
      <sheetName val="입고9908"/>
      <sheetName val="Config"/>
      <sheetName val="재무제표3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산품의"/>
      <sheetName val="2.대외공문"/>
      <sheetName val="RD제품개발투자비(매가)"/>
    </sheetNames>
    <sheetDataSet>
      <sheetData sheetId="0"/>
      <sheetData sheetId="1" refreshError="1"/>
      <sheetData sheetId="2" refreshError="1"/>
    </sheetDataSet>
  </externalBook>
</externalLink>
</file>

<file path=xl/externalLinks/externalLink9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9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기조정성과(03.1월실적)_최종"/>
      <sheetName val="○★○"/>
      <sheetName val="수기조정성과(03.1월실적)_기초자료"/>
      <sheetName val="정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합계잔액시산표"/>
      <sheetName val="합계"/>
      <sheetName val="대차대조표"/>
      <sheetName val="대차"/>
      <sheetName val="손익계산서"/>
      <sheetName val="손익"/>
      <sheetName val="운송원가명세서"/>
      <sheetName val="원가"/>
      <sheetName val="잉여금처분계산서"/>
      <sheetName val="잉여"/>
      <sheetName val="대차대조표명세서"/>
      <sheetName val="자산"/>
      <sheetName val="유동자산"/>
      <sheetName val="당좌자산"/>
      <sheetName val="현금및현금등가물"/>
      <sheetName val="현금및현금등가물2000"/>
      <sheetName val="단기금융상품"/>
      <sheetName val="단기금융상품99"/>
      <sheetName val="유가증권"/>
      <sheetName val="유가증권명세서"/>
      <sheetName val="매출채권"/>
      <sheetName val="외상매출금"/>
      <sheetName val="받을어음"/>
      <sheetName val="대손충당금"/>
      <sheetName val="대손충당금99"/>
      <sheetName val="미수금"/>
      <sheetName val="미수금99"/>
      <sheetName val="미수수익"/>
      <sheetName val="미수수익99"/>
      <sheetName val="선급금"/>
      <sheetName val="선급금99"/>
      <sheetName val="선급비용"/>
      <sheetName val="선급비용99"/>
      <sheetName val="고정자산"/>
      <sheetName val="투자자산"/>
      <sheetName val="장기금융상품"/>
      <sheetName val="장기금융상품2000"/>
      <sheetName val="보증금"/>
      <sheetName val="전화가입권"/>
      <sheetName val="예치보증금"/>
      <sheetName val="임차보증금"/>
      <sheetName val="투자유가증권"/>
      <sheetName val="투자유가증권2000"/>
      <sheetName val="이연법인세차"/>
      <sheetName val="이연법인세차99"/>
      <sheetName val="장기성매출채권"/>
      <sheetName val="장기성매출채권2000"/>
      <sheetName val="현재가치할인차금"/>
      <sheetName val="현재가치할인차금2000"/>
      <sheetName val="회원권"/>
      <sheetName val="회원권2000"/>
      <sheetName val="특정현금과 예금"/>
      <sheetName val="특정현금과 예금2000"/>
      <sheetName val="유형자산"/>
      <sheetName val="토지"/>
      <sheetName val="토지2000"/>
      <sheetName val="건물"/>
      <sheetName val="건물2000"/>
      <sheetName val="건물2000명세"/>
      <sheetName val="감가상각"/>
      <sheetName val="건물감가2000"/>
      <sheetName val="구축물"/>
      <sheetName val="구축물 99명세"/>
      <sheetName val="구축물99"/>
      <sheetName val="감가상각(구축)"/>
      <sheetName val="구축물감가99"/>
      <sheetName val="기계장치"/>
      <sheetName val="기계장치명세"/>
      <sheetName val="기계장치99"/>
      <sheetName val="감가상각 (기계)"/>
      <sheetName val="기계감가99"/>
      <sheetName val="차량운반구"/>
      <sheetName val="차량99명세서"/>
      <sheetName val="차량운반구99"/>
      <sheetName val="감가상각 (차량)"/>
      <sheetName val="차량감가99"/>
      <sheetName val="공기구비품"/>
      <sheetName val="공기1"/>
      <sheetName val="공기2"/>
      <sheetName val="공기3"/>
      <sheetName val="공기4"/>
      <sheetName val="공기5"/>
      <sheetName val="공기6"/>
      <sheetName val="공기7"/>
      <sheetName val="공기구비품2000"/>
      <sheetName val="감가상각 (공기구)"/>
      <sheetName val="공기구감가2000"/>
      <sheetName val="건설중인자산"/>
      <sheetName val="건설중인자산99"/>
      <sheetName val="기타의유형자산"/>
      <sheetName val="기타의유형자산99"/>
      <sheetName val="기타유형자산명세"/>
      <sheetName val="감가상각 (기타유형)"/>
      <sheetName val="기타유형감가99"/>
      <sheetName val="무형자산"/>
      <sheetName val="산업재산권"/>
      <sheetName val="산업재산권99"/>
      <sheetName val="산업재상각"/>
      <sheetName val="산업재상각2000"/>
      <sheetName val="부채"/>
      <sheetName val="유동부채"/>
      <sheetName val="매입채무"/>
      <sheetName val="외상매입금"/>
      <sheetName val="지급어음"/>
      <sheetName val="단기차입금"/>
      <sheetName val="단기차입금99"/>
      <sheetName val="미지급금"/>
      <sheetName val="미지급금99"/>
      <sheetName val="예수금"/>
      <sheetName val="예수금99"/>
      <sheetName val="예수보증금99"/>
      <sheetName val="미지급비용"/>
      <sheetName val="미지급비용99"/>
      <sheetName val="유동성장기부채"/>
      <sheetName val="유동성장기부채2000"/>
      <sheetName val="선수수익"/>
      <sheetName val="선수수익2000"/>
      <sheetName val="미지급법인세"/>
      <sheetName val="미지급법인세99"/>
      <sheetName val="고정부채"/>
      <sheetName val="장기차입금"/>
      <sheetName val="장기차입금2000"/>
      <sheetName val="장기성미지급금"/>
      <sheetName val="장기미지급금"/>
      <sheetName val="퇴직급여충당금"/>
      <sheetName val="퇴직급여충당금99"/>
      <sheetName val="국민연금전환금"/>
      <sheetName val="국민연금전환금2000"/>
      <sheetName val="자본"/>
      <sheetName val="자본금"/>
      <sheetName val="자본금99"/>
      <sheetName val="잉여금"/>
      <sheetName val="잉여1"/>
      <sheetName val="손익계정"/>
      <sheetName val="영업외수익"/>
      <sheetName val="영업외수익2000"/>
      <sheetName val="영업외비용"/>
      <sheetName val="영업외비용2000"/>
      <sheetName val="감사확인서"/>
      <sheetName val="Sheet1"/>
      <sheetName val="9-1차이내역"/>
      <sheetName val="data"/>
      <sheetName val="당좌"/>
      <sheetName val="controll"/>
      <sheetName val="주관사업"/>
      <sheetName val="Container항차정리"/>
      <sheetName val="수입"/>
      <sheetName val="지점비용"/>
      <sheetName val="#REF"/>
      <sheetName val="2.대외공문"/>
      <sheetName val="Code"/>
      <sheetName val="손익분석"/>
      <sheetName val="외화금융(97-03)"/>
      <sheetName val="LIST"/>
      <sheetName val="정산표"/>
      <sheetName val="대차,손익"/>
      <sheetName val="시산956"/>
      <sheetName val="A4공장"/>
      <sheetName val="1월"/>
      <sheetName val="재고자산"/>
      <sheetName val="Asset98-CAK"/>
      <sheetName val="국내"/>
      <sheetName val="과거PL"/>
      <sheetName val="과거BS"/>
      <sheetName val="연평잔"/>
      <sheetName val="원인분석 양식"/>
      <sheetName val="특정현금과_예금"/>
      <sheetName val="특정현금과_예금2000"/>
      <sheetName val="구축물_99명세"/>
      <sheetName val="감가상각_(기계)"/>
      <sheetName val="감가상각_(차량)"/>
      <sheetName val="감가상각_(공기구)"/>
      <sheetName val="감가상각_(기타유형)"/>
      <sheetName val="수입FLOW (부산사무소)"/>
      <sheetName val="현금흐름표"/>
      <sheetName val="4.경비 5.영업외수지"/>
      <sheetName val="원자재"/>
      <sheetName val="Config"/>
      <sheetName val="분류항목"/>
      <sheetName val="재공품"/>
      <sheetName val="영업점별목표산출"/>
      <sheetName val="매각대상자산 청산가치"/>
      <sheetName val="2팀 결산보고서"/>
      <sheetName val="발령"/>
      <sheetName val="제조원가_미업5350톤"/>
      <sheetName val="6동"/>
      <sheetName val="할증 "/>
      <sheetName val="내역"/>
      <sheetName val="특정현금과_예금1"/>
      <sheetName val="특정현금과_예금20001"/>
      <sheetName val="구축물_99명세1"/>
      <sheetName val="감가상각_(기계)1"/>
      <sheetName val="감가상각_(차량)1"/>
      <sheetName val="감가상각_(공기구)1"/>
      <sheetName val="감가상각_(기타유형)1"/>
      <sheetName val="원인분석_양식"/>
      <sheetName val="2_대외공문"/>
      <sheetName val="수입FLOW_(부산사무소)"/>
      <sheetName val="4_경비_5_영업외수지"/>
      <sheetName val="매각대상자산_청산가치"/>
      <sheetName val="2팀_결산보고서"/>
      <sheetName val="할증_"/>
      <sheetName val="감가상각 (_xffff_기구)"/>
      <sheetName val="기안"/>
      <sheetName val="#2 BSPL"/>
      <sheetName val="업무계획1"/>
      <sheetName val="전담운영PM"/>
      <sheetName val="(입력화면)견적서"/>
      <sheetName val="지구단위계획"/>
      <sheetName val="Bank charge"/>
      <sheetName val="Setup"/>
      <sheetName val="완성차 미수금"/>
      <sheetName val="수정시산표"/>
      <sheetName val="비교재무제표"/>
      <sheetName val="99년하반기"/>
      <sheetName val="임테블"/>
      <sheetName val="성과급지급기준"/>
      <sheetName val="Sheet11"/>
      <sheetName val="휴일check"/>
      <sheetName val="요약배부"/>
      <sheetName val="판매46"/>
      <sheetName val="제조원가"/>
      <sheetName val="재고자산명세"/>
      <sheetName val="S1.1총괄"/>
      <sheetName val="평가표"/>
      <sheetName val="잡손실내역"/>
      <sheetName val="손익예상"/>
      <sheetName val="산출기준(파견전산실)"/>
      <sheetName val="bs"/>
      <sheetName val="Analysis"/>
      <sheetName val="견적서"/>
      <sheetName val="첨부1"/>
      <sheetName val="주간남10대순위1"/>
      <sheetName val="주간여30대순위1"/>
      <sheetName val="내역서"/>
      <sheetName val=" ｹ-ﾌﾞﾙ"/>
      <sheetName val="Capital"/>
      <sheetName val="손익계산서(管理)"/>
      <sheetName val="전년대비검토"/>
      <sheetName val="Configuration"/>
      <sheetName val="Journal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>
        <row r="28">
          <cell r="B28" t="str">
            <v>현대내자터미널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9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D일정"/>
      <sheetName val="절점239"/>
      <sheetName val="절점380"/>
      <sheetName val="절점366"/>
      <sheetName val="절점336"/>
      <sheetName val="절점2"/>
      <sheetName val="절점1"/>
      <sheetName val="호선별일정"/>
      <sheetName val="SCH"/>
      <sheetName val="LOAD(1-6)"/>
      <sheetName val="LOAD (7-12)"/>
      <sheetName val="LOAD(1-6) (2)"/>
      <sheetName val="LOAD(1-6) (3)"/>
      <sheetName val="인사자료총집계"/>
      <sheetName val="실행내역"/>
      <sheetName val="경비공통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C6" t="str">
            <v>0304호선1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3호(갑)"/>
      <sheetName val="23호(을)"/>
      <sheetName val="23호(병)"/>
      <sheetName val="24호"/>
      <sheetName val="40호(갑)"/>
      <sheetName val="40호(을)"/>
      <sheetName val="41호"/>
      <sheetName val="63호"/>
      <sheetName val="64호"/>
    </sheetNames>
    <sheetDataSet>
      <sheetData sheetId="0">
        <row r="15">
          <cell r="C15">
            <v>3694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입액"/>
      <sheetName val="총급여"/>
      <sheetName val="퇴직금"/>
      <sheetName val="04퇴직금"/>
      <sheetName val="04신탁"/>
      <sheetName val="04현금"/>
      <sheetName val="입사일조정"/>
      <sheetName val="추계(확정)"/>
      <sheetName val="추계(검토)"/>
      <sheetName val="1년이상"/>
      <sheetName val="내역"/>
      <sheetName val="집계"/>
      <sheetName val="급여상여(검토)"/>
      <sheetName val="급여상여(원본)"/>
      <sheetName val="추계(원본)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C4">
            <v>1987004</v>
          </cell>
          <cell r="D4" t="str">
            <v>오범영</v>
          </cell>
          <cell r="E4" t="str">
            <v>551229-1167823</v>
          </cell>
          <cell r="F4">
            <v>31997</v>
          </cell>
          <cell r="G4">
            <v>17</v>
          </cell>
          <cell r="H4">
            <v>5</v>
          </cell>
          <cell r="I4">
            <v>8424120</v>
          </cell>
          <cell r="J4">
            <v>2808040</v>
          </cell>
          <cell r="K4">
            <v>2808040</v>
          </cell>
          <cell r="L4">
            <v>13799514</v>
          </cell>
          <cell r="M4">
            <v>1149950</v>
          </cell>
          <cell r="N4">
            <v>1149950</v>
          </cell>
          <cell r="O4">
            <v>3957990</v>
          </cell>
          <cell r="P4">
            <v>3957990</v>
          </cell>
          <cell r="Q4">
            <v>68934990</v>
          </cell>
          <cell r="R4">
            <v>68934990</v>
          </cell>
          <cell r="S4" t="str">
            <v>-</v>
          </cell>
          <cell r="T4">
            <v>2808040</v>
          </cell>
          <cell r="U4">
            <v>2808040</v>
          </cell>
          <cell r="V4">
            <v>2808040</v>
          </cell>
          <cell r="W4">
            <v>1965630</v>
          </cell>
          <cell r="X4">
            <v>1965630</v>
          </cell>
          <cell r="Y4">
            <v>1123220</v>
          </cell>
          <cell r="Z4">
            <v>1965630</v>
          </cell>
          <cell r="AA4">
            <v>1965628</v>
          </cell>
          <cell r="AB4">
            <v>1872024</v>
          </cell>
          <cell r="AC4">
            <v>1872024</v>
          </cell>
          <cell r="AD4">
            <v>1069728</v>
          </cell>
        </row>
        <row r="5">
          <cell r="C5">
            <v>1992001</v>
          </cell>
          <cell r="D5" t="str">
            <v>윤성태</v>
          </cell>
          <cell r="E5" t="str">
            <v>640820-1057011</v>
          </cell>
          <cell r="F5">
            <v>33786</v>
          </cell>
          <cell r="G5">
            <v>12</v>
          </cell>
          <cell r="H5">
            <v>6</v>
          </cell>
          <cell r="I5">
            <v>13608000</v>
          </cell>
          <cell r="J5">
            <v>4536000</v>
          </cell>
          <cell r="K5">
            <v>4536000</v>
          </cell>
          <cell r="L5">
            <v>22291200</v>
          </cell>
          <cell r="M5">
            <v>1857600</v>
          </cell>
          <cell r="N5">
            <v>1857600</v>
          </cell>
          <cell r="O5">
            <v>6393600</v>
          </cell>
          <cell r="P5">
            <v>6393600</v>
          </cell>
          <cell r="Q5">
            <v>79920000</v>
          </cell>
          <cell r="R5">
            <v>79920000</v>
          </cell>
          <cell r="S5" t="str">
            <v>-</v>
          </cell>
          <cell r="T5">
            <v>4536000</v>
          </cell>
          <cell r="U5">
            <v>4536000</v>
          </cell>
          <cell r="V5">
            <v>4536000</v>
          </cell>
          <cell r="W5">
            <v>3175200</v>
          </cell>
          <cell r="X5">
            <v>3175200</v>
          </cell>
          <cell r="Y5">
            <v>1814400</v>
          </cell>
          <cell r="Z5">
            <v>3175200</v>
          </cell>
          <cell r="AA5">
            <v>3175200</v>
          </cell>
          <cell r="AB5">
            <v>3024000</v>
          </cell>
          <cell r="AC5">
            <v>3024000</v>
          </cell>
          <cell r="AD5">
            <v>1728000</v>
          </cell>
        </row>
        <row r="6">
          <cell r="C6">
            <v>1993001</v>
          </cell>
          <cell r="D6" t="str">
            <v>이명숙</v>
          </cell>
          <cell r="E6" t="str">
            <v>571005-2222626</v>
          </cell>
          <cell r="F6">
            <v>34022</v>
          </cell>
          <cell r="G6">
            <v>11</v>
          </cell>
          <cell r="H6">
            <v>10</v>
          </cell>
          <cell r="I6">
            <v>3219290</v>
          </cell>
          <cell r="J6">
            <v>1073090</v>
          </cell>
          <cell r="K6">
            <v>1073090</v>
          </cell>
          <cell r="L6">
            <v>4281000</v>
          </cell>
          <cell r="M6">
            <v>356750</v>
          </cell>
          <cell r="N6">
            <v>356750</v>
          </cell>
          <cell r="O6">
            <v>1429840</v>
          </cell>
          <cell r="P6">
            <v>1429840</v>
          </cell>
          <cell r="Q6">
            <v>16919770</v>
          </cell>
          <cell r="R6">
            <v>16919770</v>
          </cell>
          <cell r="S6" t="str">
            <v>-</v>
          </cell>
          <cell r="T6">
            <v>975460</v>
          </cell>
          <cell r="U6">
            <v>1032950</v>
          </cell>
          <cell r="V6">
            <v>1210880</v>
          </cell>
          <cell r="W6">
            <v>613200</v>
          </cell>
          <cell r="X6">
            <v>613200</v>
          </cell>
          <cell r="Y6">
            <v>350400</v>
          </cell>
          <cell r="Z6">
            <v>613200</v>
          </cell>
          <cell r="AA6">
            <v>613200</v>
          </cell>
          <cell r="AB6">
            <v>574700</v>
          </cell>
          <cell r="AC6">
            <v>574700</v>
          </cell>
          <cell r="AD6">
            <v>328400</v>
          </cell>
        </row>
        <row r="7">
          <cell r="C7">
            <v>1993004</v>
          </cell>
          <cell r="D7" t="str">
            <v>최명옥</v>
          </cell>
          <cell r="E7" t="str">
            <v>571019-2029713</v>
          </cell>
          <cell r="F7">
            <v>38108</v>
          </cell>
          <cell r="G7">
            <v>0</v>
          </cell>
          <cell r="H7">
            <v>8</v>
          </cell>
          <cell r="I7">
            <v>2808670</v>
          </cell>
          <cell r="J7">
            <v>936220</v>
          </cell>
          <cell r="K7">
            <v>936220</v>
          </cell>
          <cell r="L7">
            <v>4281000</v>
          </cell>
          <cell r="M7">
            <v>356750</v>
          </cell>
          <cell r="N7">
            <v>356750</v>
          </cell>
          <cell r="O7">
            <v>1292970</v>
          </cell>
          <cell r="P7">
            <v>1292970</v>
          </cell>
          <cell r="Q7">
            <v>861980</v>
          </cell>
          <cell r="R7">
            <v>861980</v>
          </cell>
          <cell r="S7" t="str">
            <v>-</v>
          </cell>
          <cell r="T7">
            <v>934400</v>
          </cell>
          <cell r="U7">
            <v>939870</v>
          </cell>
          <cell r="V7">
            <v>934400</v>
          </cell>
          <cell r="W7">
            <v>613200</v>
          </cell>
          <cell r="X7">
            <v>613200</v>
          </cell>
          <cell r="Y7">
            <v>350400</v>
          </cell>
          <cell r="Z7">
            <v>613200</v>
          </cell>
          <cell r="AA7">
            <v>613200</v>
          </cell>
          <cell r="AB7">
            <v>574700</v>
          </cell>
          <cell r="AC7">
            <v>574700</v>
          </cell>
          <cell r="AD7">
            <v>328400</v>
          </cell>
        </row>
        <row r="8">
          <cell r="C8">
            <v>1993007</v>
          </cell>
          <cell r="D8" t="str">
            <v>이재순</v>
          </cell>
          <cell r="E8" t="str">
            <v>540220-2010228</v>
          </cell>
          <cell r="F8">
            <v>34304</v>
          </cell>
          <cell r="G8">
            <v>11</v>
          </cell>
          <cell r="H8">
            <v>1</v>
          </cell>
          <cell r="I8">
            <v>3002120</v>
          </cell>
          <cell r="J8">
            <v>1000700</v>
          </cell>
          <cell r="K8">
            <v>1000700</v>
          </cell>
          <cell r="L8">
            <v>4281000</v>
          </cell>
          <cell r="M8">
            <v>356750</v>
          </cell>
          <cell r="N8">
            <v>356750</v>
          </cell>
          <cell r="O8">
            <v>1357450</v>
          </cell>
          <cell r="P8">
            <v>1357450</v>
          </cell>
          <cell r="Q8">
            <v>15045070</v>
          </cell>
          <cell r="R8">
            <v>15045070</v>
          </cell>
          <cell r="S8" t="str">
            <v>-</v>
          </cell>
          <cell r="T8">
            <v>917060</v>
          </cell>
          <cell r="U8">
            <v>917060</v>
          </cell>
          <cell r="V8">
            <v>1168000</v>
          </cell>
          <cell r="W8">
            <v>613200</v>
          </cell>
          <cell r="X8">
            <v>613200</v>
          </cell>
          <cell r="Y8">
            <v>350400</v>
          </cell>
          <cell r="Z8">
            <v>613200</v>
          </cell>
          <cell r="AA8">
            <v>613200</v>
          </cell>
          <cell r="AB8">
            <v>574700</v>
          </cell>
          <cell r="AC8">
            <v>574700</v>
          </cell>
          <cell r="AD8">
            <v>328400</v>
          </cell>
        </row>
        <row r="9">
          <cell r="C9">
            <v>1994004</v>
          </cell>
          <cell r="D9" t="str">
            <v>이다순</v>
          </cell>
          <cell r="E9" t="str">
            <v>541123-2639329</v>
          </cell>
          <cell r="F9">
            <v>34486</v>
          </cell>
          <cell r="G9">
            <v>10</v>
          </cell>
          <cell r="H9">
            <v>7</v>
          </cell>
          <cell r="I9">
            <v>3024930</v>
          </cell>
          <cell r="J9">
            <v>1008310</v>
          </cell>
          <cell r="K9">
            <v>1008310</v>
          </cell>
          <cell r="L9">
            <v>4281000</v>
          </cell>
          <cell r="M9">
            <v>356750</v>
          </cell>
          <cell r="N9">
            <v>356750</v>
          </cell>
          <cell r="O9">
            <v>1365060</v>
          </cell>
          <cell r="P9">
            <v>1365060</v>
          </cell>
          <cell r="Q9">
            <v>14446880</v>
          </cell>
          <cell r="R9">
            <v>14446880</v>
          </cell>
          <cell r="S9" t="str">
            <v>-</v>
          </cell>
          <cell r="T9">
            <v>934400</v>
          </cell>
          <cell r="U9">
            <v>934400</v>
          </cell>
          <cell r="V9">
            <v>1156130</v>
          </cell>
          <cell r="W9">
            <v>613200</v>
          </cell>
          <cell r="X9">
            <v>613200</v>
          </cell>
          <cell r="Y9">
            <v>350400</v>
          </cell>
          <cell r="Z9">
            <v>613200</v>
          </cell>
          <cell r="AA9">
            <v>613200</v>
          </cell>
          <cell r="AB9">
            <v>574700</v>
          </cell>
          <cell r="AC9">
            <v>574700</v>
          </cell>
          <cell r="AD9">
            <v>328400</v>
          </cell>
        </row>
        <row r="10">
          <cell r="C10">
            <v>1994010</v>
          </cell>
          <cell r="D10" t="str">
            <v>주성림</v>
          </cell>
          <cell r="E10" t="str">
            <v>550526-2229514</v>
          </cell>
          <cell r="F10">
            <v>34639</v>
          </cell>
          <cell r="G10">
            <v>10</v>
          </cell>
          <cell r="H10">
            <v>2</v>
          </cell>
          <cell r="I10">
            <v>4528490</v>
          </cell>
          <cell r="J10">
            <v>1509490</v>
          </cell>
          <cell r="K10">
            <v>1509490</v>
          </cell>
          <cell r="L10">
            <v>4281000</v>
          </cell>
          <cell r="M10">
            <v>356750</v>
          </cell>
          <cell r="N10">
            <v>356750</v>
          </cell>
          <cell r="O10">
            <v>1866240</v>
          </cell>
          <cell r="P10">
            <v>1866240</v>
          </cell>
          <cell r="Q10">
            <v>18973440</v>
          </cell>
          <cell r="R10">
            <v>18973440</v>
          </cell>
          <cell r="S10" t="str">
            <v>-</v>
          </cell>
          <cell r="T10">
            <v>1686210</v>
          </cell>
          <cell r="U10">
            <v>1478170</v>
          </cell>
          <cell r="V10">
            <v>1364110</v>
          </cell>
          <cell r="W10">
            <v>613200</v>
          </cell>
          <cell r="X10">
            <v>613200</v>
          </cell>
          <cell r="Y10">
            <v>350400</v>
          </cell>
          <cell r="Z10">
            <v>613200</v>
          </cell>
          <cell r="AA10">
            <v>613200</v>
          </cell>
          <cell r="AB10">
            <v>574700</v>
          </cell>
          <cell r="AC10">
            <v>574700</v>
          </cell>
          <cell r="AD10">
            <v>328400</v>
          </cell>
        </row>
        <row r="11">
          <cell r="C11">
            <v>1995005</v>
          </cell>
          <cell r="D11" t="str">
            <v>안진기</v>
          </cell>
          <cell r="E11" t="str">
            <v>791204-1476610</v>
          </cell>
          <cell r="F11">
            <v>34813</v>
          </cell>
          <cell r="G11">
            <v>9</v>
          </cell>
          <cell r="H11">
            <v>8</v>
          </cell>
          <cell r="I11">
            <v>3835630</v>
          </cell>
          <cell r="J11">
            <v>1278540</v>
          </cell>
          <cell r="K11">
            <v>1278540</v>
          </cell>
          <cell r="L11">
            <v>4818000</v>
          </cell>
          <cell r="M11">
            <v>401500</v>
          </cell>
          <cell r="N11">
            <v>401500</v>
          </cell>
          <cell r="O11">
            <v>1680040</v>
          </cell>
          <cell r="P11">
            <v>1680040</v>
          </cell>
          <cell r="Q11">
            <v>16240380</v>
          </cell>
          <cell r="R11">
            <v>16240380</v>
          </cell>
          <cell r="S11" t="str">
            <v>-</v>
          </cell>
          <cell r="T11">
            <v>1291680</v>
          </cell>
          <cell r="U11">
            <v>1265750</v>
          </cell>
          <cell r="V11">
            <v>1278200</v>
          </cell>
          <cell r="W11">
            <v>697200</v>
          </cell>
          <cell r="X11">
            <v>697200</v>
          </cell>
          <cell r="Y11">
            <v>398400</v>
          </cell>
          <cell r="Z11">
            <v>697200</v>
          </cell>
          <cell r="AA11">
            <v>697200</v>
          </cell>
          <cell r="AB11">
            <v>634200</v>
          </cell>
          <cell r="AC11">
            <v>634200</v>
          </cell>
          <cell r="AD11">
            <v>362400</v>
          </cell>
        </row>
        <row r="12">
          <cell r="C12">
            <v>1995007</v>
          </cell>
          <cell r="D12" t="str">
            <v>김지연</v>
          </cell>
          <cell r="E12" t="str">
            <v>520409-2226928</v>
          </cell>
          <cell r="F12">
            <v>34688</v>
          </cell>
          <cell r="G12">
            <v>10</v>
          </cell>
          <cell r="H12">
            <v>0</v>
          </cell>
          <cell r="I12">
            <v>3524070</v>
          </cell>
          <cell r="J12">
            <v>1174690</v>
          </cell>
          <cell r="K12">
            <v>1174690</v>
          </cell>
          <cell r="L12">
            <v>4281000</v>
          </cell>
          <cell r="M12">
            <v>356750</v>
          </cell>
          <cell r="N12">
            <v>356750</v>
          </cell>
          <cell r="O12">
            <v>1531440</v>
          </cell>
          <cell r="P12">
            <v>1531440</v>
          </cell>
          <cell r="Q12">
            <v>15314400</v>
          </cell>
          <cell r="R12">
            <v>15314400</v>
          </cell>
          <cell r="S12" t="str">
            <v>-</v>
          </cell>
          <cell r="T12">
            <v>1187160</v>
          </cell>
          <cell r="U12">
            <v>1139710</v>
          </cell>
          <cell r="V12">
            <v>1197200</v>
          </cell>
          <cell r="W12">
            <v>613200</v>
          </cell>
          <cell r="X12">
            <v>613200</v>
          </cell>
          <cell r="Y12">
            <v>350400</v>
          </cell>
          <cell r="Z12">
            <v>613200</v>
          </cell>
          <cell r="AA12">
            <v>613200</v>
          </cell>
          <cell r="AB12">
            <v>574700</v>
          </cell>
          <cell r="AC12">
            <v>574700</v>
          </cell>
          <cell r="AD12">
            <v>328400</v>
          </cell>
        </row>
        <row r="13">
          <cell r="C13">
            <v>1997001</v>
          </cell>
          <cell r="D13" t="str">
            <v>윤영희</v>
          </cell>
          <cell r="E13" t="str">
            <v>610223-2813536</v>
          </cell>
          <cell r="F13">
            <v>35436</v>
          </cell>
          <cell r="G13">
            <v>8</v>
          </cell>
          <cell r="H13" t="str">
            <v xml:space="preserve"> </v>
          </cell>
          <cell r="I13">
            <v>3137400</v>
          </cell>
          <cell r="J13">
            <v>1045800</v>
          </cell>
          <cell r="K13">
            <v>1045800</v>
          </cell>
          <cell r="L13">
            <v>4199400</v>
          </cell>
          <cell r="M13">
            <v>349950</v>
          </cell>
          <cell r="N13">
            <v>349950</v>
          </cell>
          <cell r="O13">
            <v>1395750</v>
          </cell>
          <cell r="P13">
            <v>1395750</v>
          </cell>
          <cell r="Q13">
            <v>11166000</v>
          </cell>
          <cell r="R13">
            <v>11166000</v>
          </cell>
          <cell r="S13" t="str">
            <v>-</v>
          </cell>
          <cell r="T13">
            <v>1048500</v>
          </cell>
          <cell r="U13">
            <v>975600</v>
          </cell>
          <cell r="V13">
            <v>1113300</v>
          </cell>
          <cell r="W13">
            <v>604800</v>
          </cell>
          <cell r="X13">
            <v>604800</v>
          </cell>
          <cell r="Y13">
            <v>345600</v>
          </cell>
          <cell r="Z13">
            <v>604800</v>
          </cell>
          <cell r="AA13">
            <v>604800</v>
          </cell>
          <cell r="AB13">
            <v>557900</v>
          </cell>
          <cell r="AC13">
            <v>557900</v>
          </cell>
          <cell r="AD13">
            <v>318800</v>
          </cell>
        </row>
        <row r="14">
          <cell r="C14">
            <v>1997010</v>
          </cell>
          <cell r="D14" t="str">
            <v>최월선</v>
          </cell>
          <cell r="E14" t="str">
            <v>600622-2182919</v>
          </cell>
          <cell r="F14">
            <v>35740</v>
          </cell>
          <cell r="G14">
            <v>7</v>
          </cell>
          <cell r="H14">
            <v>2</v>
          </cell>
          <cell r="I14">
            <v>3235740</v>
          </cell>
          <cell r="J14">
            <v>1078580</v>
          </cell>
          <cell r="K14">
            <v>1078580</v>
          </cell>
          <cell r="L14">
            <v>4338600</v>
          </cell>
          <cell r="M14">
            <v>361550</v>
          </cell>
          <cell r="N14">
            <v>361550</v>
          </cell>
          <cell r="O14">
            <v>1440130</v>
          </cell>
          <cell r="P14">
            <v>1440130</v>
          </cell>
          <cell r="Q14">
            <v>10320930</v>
          </cell>
          <cell r="R14">
            <v>10320930</v>
          </cell>
          <cell r="S14" t="str">
            <v>-</v>
          </cell>
          <cell r="T14">
            <v>1039470</v>
          </cell>
          <cell r="U14">
            <v>1042260</v>
          </cell>
          <cell r="V14">
            <v>1154010</v>
          </cell>
          <cell r="W14">
            <v>625800</v>
          </cell>
          <cell r="X14">
            <v>625800</v>
          </cell>
          <cell r="Y14">
            <v>357600</v>
          </cell>
          <cell r="Z14">
            <v>625800</v>
          </cell>
          <cell r="AA14">
            <v>625800</v>
          </cell>
          <cell r="AB14">
            <v>574700</v>
          </cell>
          <cell r="AC14">
            <v>574700</v>
          </cell>
          <cell r="AD14">
            <v>328400</v>
          </cell>
        </row>
        <row r="15">
          <cell r="C15">
            <v>1998003</v>
          </cell>
          <cell r="D15" t="str">
            <v>임명철</v>
          </cell>
          <cell r="E15" t="str">
            <v>731020-1457215</v>
          </cell>
          <cell r="F15">
            <v>37834</v>
          </cell>
          <cell r="G15">
            <v>1</v>
          </cell>
          <cell r="H15">
            <v>5</v>
          </cell>
          <cell r="I15">
            <v>4627990</v>
          </cell>
          <cell r="J15">
            <v>1542660</v>
          </cell>
          <cell r="K15">
            <v>1542660</v>
          </cell>
          <cell r="L15">
            <v>5957600</v>
          </cell>
          <cell r="M15">
            <v>496460</v>
          </cell>
          <cell r="N15">
            <v>496460</v>
          </cell>
          <cell r="O15">
            <v>2039120</v>
          </cell>
          <cell r="P15">
            <v>2039120</v>
          </cell>
          <cell r="Q15">
            <v>2888750</v>
          </cell>
          <cell r="R15">
            <v>2888750</v>
          </cell>
          <cell r="S15" t="str">
            <v>-</v>
          </cell>
          <cell r="T15">
            <v>1584100</v>
          </cell>
          <cell r="U15">
            <v>1502530</v>
          </cell>
          <cell r="V15">
            <v>1541360</v>
          </cell>
          <cell r="W15">
            <v>870100</v>
          </cell>
          <cell r="X15">
            <v>870100</v>
          </cell>
          <cell r="Y15">
            <v>497200</v>
          </cell>
          <cell r="Z15">
            <v>870100</v>
          </cell>
          <cell r="AA15">
            <v>870100</v>
          </cell>
          <cell r="AB15">
            <v>770000</v>
          </cell>
          <cell r="AC15">
            <v>770000</v>
          </cell>
          <cell r="AD15">
            <v>440000</v>
          </cell>
        </row>
        <row r="16">
          <cell r="C16">
            <v>1998010</v>
          </cell>
          <cell r="D16" t="str">
            <v>호민수</v>
          </cell>
          <cell r="E16" t="str">
            <v>720815-1323416</v>
          </cell>
          <cell r="F16">
            <v>36101</v>
          </cell>
          <cell r="G16">
            <v>6</v>
          </cell>
          <cell r="H16">
            <v>2</v>
          </cell>
          <cell r="I16">
            <v>5149140</v>
          </cell>
          <cell r="J16">
            <v>1716380</v>
          </cell>
          <cell r="K16">
            <v>1716380</v>
          </cell>
          <cell r="L16">
            <v>6571800</v>
          </cell>
          <cell r="M16">
            <v>547650</v>
          </cell>
          <cell r="N16">
            <v>547650</v>
          </cell>
          <cell r="O16">
            <v>2264030</v>
          </cell>
          <cell r="P16">
            <v>2264030</v>
          </cell>
          <cell r="Q16">
            <v>13961510</v>
          </cell>
          <cell r="R16">
            <v>13961510</v>
          </cell>
          <cell r="S16" t="str">
            <v>-</v>
          </cell>
          <cell r="T16">
            <v>1759790</v>
          </cell>
          <cell r="U16">
            <v>1865960</v>
          </cell>
          <cell r="V16">
            <v>1523390</v>
          </cell>
          <cell r="W16">
            <v>951300</v>
          </cell>
          <cell r="X16">
            <v>951300</v>
          </cell>
          <cell r="Y16">
            <v>543600</v>
          </cell>
          <cell r="Z16">
            <v>951300</v>
          </cell>
          <cell r="AA16">
            <v>951300</v>
          </cell>
          <cell r="AB16">
            <v>864500</v>
          </cell>
          <cell r="AC16">
            <v>864500</v>
          </cell>
          <cell r="AD16">
            <v>494000</v>
          </cell>
        </row>
        <row r="17">
          <cell r="C17">
            <v>1998011</v>
          </cell>
          <cell r="D17" t="str">
            <v>방금녀</v>
          </cell>
          <cell r="E17" t="str">
            <v>600228-2051114</v>
          </cell>
          <cell r="F17">
            <v>36106</v>
          </cell>
          <cell r="G17">
            <v>6</v>
          </cell>
          <cell r="H17">
            <v>2</v>
          </cell>
          <cell r="I17">
            <v>3041480</v>
          </cell>
          <cell r="J17">
            <v>1013820</v>
          </cell>
          <cell r="K17">
            <v>1013820</v>
          </cell>
          <cell r="L17">
            <v>4049400</v>
          </cell>
          <cell r="M17">
            <v>337450</v>
          </cell>
          <cell r="N17">
            <v>337450</v>
          </cell>
          <cell r="O17">
            <v>1351270</v>
          </cell>
          <cell r="P17">
            <v>1351270</v>
          </cell>
          <cell r="Q17">
            <v>8332830</v>
          </cell>
          <cell r="R17">
            <v>8332830</v>
          </cell>
          <cell r="S17" t="str">
            <v>-</v>
          </cell>
          <cell r="T17">
            <v>973000</v>
          </cell>
          <cell r="U17">
            <v>954750</v>
          </cell>
          <cell r="V17">
            <v>1113730</v>
          </cell>
          <cell r="W17">
            <v>583800</v>
          </cell>
          <cell r="X17">
            <v>583800</v>
          </cell>
          <cell r="Y17">
            <v>333600</v>
          </cell>
          <cell r="Z17">
            <v>583800</v>
          </cell>
          <cell r="AA17">
            <v>583800</v>
          </cell>
          <cell r="AB17">
            <v>536900</v>
          </cell>
          <cell r="AC17">
            <v>536900</v>
          </cell>
          <cell r="AD17">
            <v>306800</v>
          </cell>
        </row>
        <row r="18">
          <cell r="C18">
            <v>2002050</v>
          </cell>
          <cell r="D18" t="str">
            <v>정광진</v>
          </cell>
          <cell r="E18" t="str">
            <v>810524-1379811</v>
          </cell>
          <cell r="F18">
            <v>37502</v>
          </cell>
          <cell r="G18">
            <v>2</v>
          </cell>
          <cell r="H18">
            <v>4</v>
          </cell>
          <cell r="I18">
            <v>3156860</v>
          </cell>
          <cell r="J18">
            <v>1052280</v>
          </cell>
          <cell r="K18">
            <v>1052280</v>
          </cell>
          <cell r="L18">
            <v>3629400</v>
          </cell>
          <cell r="M18">
            <v>302450</v>
          </cell>
          <cell r="N18">
            <v>302450</v>
          </cell>
          <cell r="O18">
            <v>1354730</v>
          </cell>
          <cell r="P18">
            <v>1354730</v>
          </cell>
          <cell r="Q18">
            <v>3161030</v>
          </cell>
          <cell r="R18">
            <v>3161030</v>
          </cell>
          <cell r="S18" t="str">
            <v>-</v>
          </cell>
          <cell r="T18">
            <v>952810</v>
          </cell>
          <cell r="U18">
            <v>1048120</v>
          </cell>
          <cell r="V18">
            <v>1155930</v>
          </cell>
          <cell r="W18">
            <v>525000</v>
          </cell>
          <cell r="X18">
            <v>525000</v>
          </cell>
          <cell r="Y18">
            <v>300000</v>
          </cell>
          <cell r="Z18">
            <v>525000</v>
          </cell>
          <cell r="AA18">
            <v>525000</v>
          </cell>
          <cell r="AB18">
            <v>478100</v>
          </cell>
          <cell r="AC18">
            <v>478100</v>
          </cell>
          <cell r="AD18">
            <v>273200</v>
          </cell>
        </row>
        <row r="19">
          <cell r="C19">
            <v>2002080</v>
          </cell>
          <cell r="D19" t="str">
            <v>IRENE</v>
          </cell>
          <cell r="E19" t="str">
            <v>760831-6101292</v>
          </cell>
          <cell r="F19">
            <v>37610</v>
          </cell>
          <cell r="G19">
            <v>2</v>
          </cell>
          <cell r="H19">
            <v>0</v>
          </cell>
          <cell r="I19">
            <v>2471710</v>
          </cell>
          <cell r="J19">
            <v>823900</v>
          </cell>
          <cell r="K19">
            <v>823900</v>
          </cell>
          <cell r="L19">
            <v>500000</v>
          </cell>
          <cell r="M19">
            <v>41660</v>
          </cell>
          <cell r="N19">
            <v>41660</v>
          </cell>
          <cell r="O19">
            <v>865560</v>
          </cell>
          <cell r="P19">
            <v>865560</v>
          </cell>
          <cell r="Q19">
            <v>1731120</v>
          </cell>
          <cell r="R19">
            <v>1731120</v>
          </cell>
          <cell r="S19" t="str">
            <v>-</v>
          </cell>
          <cell r="T19">
            <v>721390</v>
          </cell>
          <cell r="U19">
            <v>756150</v>
          </cell>
          <cell r="V19">
            <v>994170</v>
          </cell>
          <cell r="W19">
            <v>70000</v>
          </cell>
          <cell r="X19">
            <v>70000</v>
          </cell>
          <cell r="Y19">
            <v>40000</v>
          </cell>
          <cell r="Z19">
            <v>70000</v>
          </cell>
          <cell r="AA19">
            <v>70000</v>
          </cell>
          <cell r="AB19">
            <v>70000</v>
          </cell>
          <cell r="AC19">
            <v>70000</v>
          </cell>
          <cell r="AD19">
            <v>40000</v>
          </cell>
        </row>
        <row r="20">
          <cell r="C20">
            <v>2002081</v>
          </cell>
          <cell r="D20" t="str">
            <v>ALFREDO</v>
          </cell>
          <cell r="E20" t="str">
            <v>740509-5101998</v>
          </cell>
          <cell r="F20">
            <v>37610</v>
          </cell>
          <cell r="G20">
            <v>2</v>
          </cell>
          <cell r="H20">
            <v>0</v>
          </cell>
          <cell r="I20">
            <v>2358030</v>
          </cell>
          <cell r="J20">
            <v>786010</v>
          </cell>
          <cell r="K20">
            <v>786010</v>
          </cell>
          <cell r="L20">
            <v>500000</v>
          </cell>
          <cell r="M20">
            <v>41660</v>
          </cell>
          <cell r="N20">
            <v>41660</v>
          </cell>
          <cell r="O20">
            <v>827670</v>
          </cell>
          <cell r="P20">
            <v>827670</v>
          </cell>
          <cell r="Q20">
            <v>1655340</v>
          </cell>
          <cell r="R20">
            <v>1655340</v>
          </cell>
          <cell r="S20" t="str">
            <v>-</v>
          </cell>
          <cell r="T20">
            <v>550900</v>
          </cell>
          <cell r="U20">
            <v>826360</v>
          </cell>
          <cell r="V20">
            <v>980770</v>
          </cell>
          <cell r="W20">
            <v>70000</v>
          </cell>
          <cell r="X20">
            <v>70000</v>
          </cell>
          <cell r="Y20">
            <v>40000</v>
          </cell>
          <cell r="Z20">
            <v>70000</v>
          </cell>
          <cell r="AA20">
            <v>70000</v>
          </cell>
          <cell r="AB20">
            <v>70000</v>
          </cell>
          <cell r="AC20">
            <v>70000</v>
          </cell>
          <cell r="AD20">
            <v>40000</v>
          </cell>
        </row>
        <row r="21">
          <cell r="C21">
            <v>2002083</v>
          </cell>
          <cell r="D21" t="str">
            <v>CARMEN</v>
          </cell>
          <cell r="E21" t="str">
            <v>670304-6100699</v>
          </cell>
          <cell r="F21">
            <v>37610</v>
          </cell>
          <cell r="G21">
            <v>2</v>
          </cell>
          <cell r="H21">
            <v>0</v>
          </cell>
          <cell r="I21">
            <v>2400820</v>
          </cell>
          <cell r="J21">
            <v>800270</v>
          </cell>
          <cell r="K21">
            <v>800270</v>
          </cell>
          <cell r="L21">
            <v>500000</v>
          </cell>
          <cell r="M21">
            <v>41660</v>
          </cell>
          <cell r="N21">
            <v>41660</v>
          </cell>
          <cell r="O21">
            <v>841930</v>
          </cell>
          <cell r="P21">
            <v>841930</v>
          </cell>
          <cell r="Q21">
            <v>1683860</v>
          </cell>
          <cell r="R21">
            <v>1683860</v>
          </cell>
          <cell r="S21" t="str">
            <v>-</v>
          </cell>
          <cell r="T21">
            <v>713370</v>
          </cell>
          <cell r="U21">
            <v>805630</v>
          </cell>
          <cell r="V21">
            <v>881820</v>
          </cell>
          <cell r="W21">
            <v>70000</v>
          </cell>
          <cell r="X21">
            <v>70000</v>
          </cell>
          <cell r="Y21">
            <v>40000</v>
          </cell>
          <cell r="Z21">
            <v>70000</v>
          </cell>
          <cell r="AA21">
            <v>70000</v>
          </cell>
          <cell r="AB21">
            <v>70000</v>
          </cell>
          <cell r="AC21">
            <v>70000</v>
          </cell>
          <cell r="AD21">
            <v>40000</v>
          </cell>
        </row>
        <row r="22">
          <cell r="C22">
            <v>2002084</v>
          </cell>
          <cell r="D22" t="str">
            <v>EDRALIN</v>
          </cell>
          <cell r="E22" t="str">
            <v>680904-6101194</v>
          </cell>
          <cell r="F22">
            <v>37610</v>
          </cell>
          <cell r="G22">
            <v>2</v>
          </cell>
          <cell r="H22">
            <v>0</v>
          </cell>
          <cell r="I22">
            <v>2453660</v>
          </cell>
          <cell r="J22">
            <v>817880</v>
          </cell>
          <cell r="K22">
            <v>817880</v>
          </cell>
          <cell r="L22">
            <v>500000</v>
          </cell>
          <cell r="M22">
            <v>41660</v>
          </cell>
          <cell r="N22">
            <v>41660</v>
          </cell>
          <cell r="O22">
            <v>859540</v>
          </cell>
          <cell r="P22">
            <v>859540</v>
          </cell>
          <cell r="Q22">
            <v>1719080</v>
          </cell>
          <cell r="R22">
            <v>1719080</v>
          </cell>
          <cell r="S22" t="str">
            <v>-</v>
          </cell>
          <cell r="T22">
            <v>734090</v>
          </cell>
          <cell r="U22">
            <v>733430</v>
          </cell>
          <cell r="V22">
            <v>986140</v>
          </cell>
          <cell r="W22">
            <v>70000</v>
          </cell>
          <cell r="X22">
            <v>70000</v>
          </cell>
          <cell r="Y22">
            <v>40000</v>
          </cell>
          <cell r="Z22">
            <v>70000</v>
          </cell>
          <cell r="AA22">
            <v>70000</v>
          </cell>
          <cell r="AB22">
            <v>70000</v>
          </cell>
          <cell r="AC22">
            <v>70000</v>
          </cell>
          <cell r="AD22">
            <v>40000</v>
          </cell>
        </row>
        <row r="23">
          <cell r="C23">
            <v>2002085</v>
          </cell>
          <cell r="D23" t="str">
            <v>ESMANDO</v>
          </cell>
          <cell r="E23" t="str">
            <v>701204-5101499</v>
          </cell>
          <cell r="F23">
            <v>37610</v>
          </cell>
          <cell r="G23">
            <v>2</v>
          </cell>
          <cell r="H23">
            <v>0</v>
          </cell>
          <cell r="I23">
            <v>2389070</v>
          </cell>
          <cell r="J23">
            <v>796350</v>
          </cell>
          <cell r="K23">
            <v>796350</v>
          </cell>
          <cell r="L23">
            <v>500000</v>
          </cell>
          <cell r="M23">
            <v>41660</v>
          </cell>
          <cell r="N23">
            <v>41660</v>
          </cell>
          <cell r="O23">
            <v>838010</v>
          </cell>
          <cell r="P23">
            <v>838010</v>
          </cell>
          <cell r="Q23">
            <v>1676020</v>
          </cell>
          <cell r="R23">
            <v>1676020</v>
          </cell>
          <cell r="S23" t="str">
            <v>-</v>
          </cell>
          <cell r="T23">
            <v>880480</v>
          </cell>
          <cell r="U23">
            <v>932630</v>
          </cell>
          <cell r="V23">
            <v>575960</v>
          </cell>
          <cell r="W23">
            <v>70000</v>
          </cell>
          <cell r="X23">
            <v>70000</v>
          </cell>
          <cell r="Y23">
            <v>40000</v>
          </cell>
          <cell r="Z23">
            <v>70000</v>
          </cell>
          <cell r="AA23">
            <v>70000</v>
          </cell>
          <cell r="AB23">
            <v>70000</v>
          </cell>
          <cell r="AC23">
            <v>70000</v>
          </cell>
          <cell r="AD23">
            <v>40000</v>
          </cell>
        </row>
        <row r="24">
          <cell r="C24">
            <v>2002086</v>
          </cell>
          <cell r="D24" t="str">
            <v>EDGARDO</v>
          </cell>
          <cell r="E24" t="str">
            <v>661018-5101193</v>
          </cell>
          <cell r="F24">
            <v>37610</v>
          </cell>
          <cell r="G24">
            <v>2</v>
          </cell>
          <cell r="H24">
            <v>0</v>
          </cell>
          <cell r="I24">
            <v>2796610</v>
          </cell>
          <cell r="J24">
            <v>932200</v>
          </cell>
          <cell r="K24">
            <v>932200</v>
          </cell>
          <cell r="L24">
            <v>500000</v>
          </cell>
          <cell r="M24">
            <v>41660</v>
          </cell>
          <cell r="N24">
            <v>41660</v>
          </cell>
          <cell r="O24">
            <v>973860</v>
          </cell>
          <cell r="P24">
            <v>973860</v>
          </cell>
          <cell r="Q24">
            <v>1947720</v>
          </cell>
          <cell r="R24">
            <v>1947720</v>
          </cell>
          <cell r="S24" t="str">
            <v>-</v>
          </cell>
          <cell r="T24">
            <v>940010</v>
          </cell>
          <cell r="U24">
            <v>946700</v>
          </cell>
          <cell r="V24">
            <v>909900</v>
          </cell>
          <cell r="W24">
            <v>70000</v>
          </cell>
          <cell r="X24">
            <v>70000</v>
          </cell>
          <cell r="Y24">
            <v>40000</v>
          </cell>
          <cell r="Z24">
            <v>70000</v>
          </cell>
          <cell r="AA24">
            <v>70000</v>
          </cell>
          <cell r="AB24">
            <v>70000</v>
          </cell>
          <cell r="AC24">
            <v>70000</v>
          </cell>
          <cell r="AD24">
            <v>40000</v>
          </cell>
        </row>
        <row r="25">
          <cell r="C25">
            <v>2002087</v>
          </cell>
          <cell r="D25" t="str">
            <v>REYNALDO</v>
          </cell>
          <cell r="E25" t="str">
            <v>750430-5101499</v>
          </cell>
          <cell r="F25">
            <v>37610</v>
          </cell>
          <cell r="G25">
            <v>2</v>
          </cell>
          <cell r="H25">
            <v>0</v>
          </cell>
          <cell r="I25">
            <v>2902180</v>
          </cell>
          <cell r="J25">
            <v>967390</v>
          </cell>
          <cell r="K25">
            <v>967390</v>
          </cell>
          <cell r="L25">
            <v>500000</v>
          </cell>
          <cell r="M25">
            <v>41660</v>
          </cell>
          <cell r="N25">
            <v>41660</v>
          </cell>
          <cell r="O25">
            <v>1009050</v>
          </cell>
          <cell r="P25">
            <v>1009050</v>
          </cell>
          <cell r="Q25">
            <v>2018100</v>
          </cell>
          <cell r="R25">
            <v>2018100</v>
          </cell>
          <cell r="S25" t="str">
            <v>-</v>
          </cell>
          <cell r="T25">
            <v>958040</v>
          </cell>
          <cell r="U25">
            <v>941980</v>
          </cell>
          <cell r="V25">
            <v>1002160</v>
          </cell>
          <cell r="W25">
            <v>70000</v>
          </cell>
          <cell r="X25">
            <v>70000</v>
          </cell>
          <cell r="Y25">
            <v>40000</v>
          </cell>
          <cell r="Z25">
            <v>70000</v>
          </cell>
          <cell r="AA25">
            <v>70000</v>
          </cell>
          <cell r="AB25">
            <v>70000</v>
          </cell>
          <cell r="AC25">
            <v>70000</v>
          </cell>
          <cell r="AD25">
            <v>40000</v>
          </cell>
        </row>
        <row r="26">
          <cell r="C26">
            <v>2003001</v>
          </cell>
          <cell r="D26" t="str">
            <v>MYLEN</v>
          </cell>
          <cell r="E26" t="str">
            <v>740831-6100898</v>
          </cell>
          <cell r="F26">
            <v>37623</v>
          </cell>
          <cell r="G26">
            <v>2</v>
          </cell>
          <cell r="H26">
            <v>0</v>
          </cell>
          <cell r="I26">
            <v>2449650</v>
          </cell>
          <cell r="J26">
            <v>816550</v>
          </cell>
          <cell r="K26">
            <v>816550</v>
          </cell>
          <cell r="L26">
            <v>500000</v>
          </cell>
          <cell r="M26">
            <v>41660</v>
          </cell>
          <cell r="N26">
            <v>41660</v>
          </cell>
          <cell r="O26">
            <v>858210</v>
          </cell>
          <cell r="P26">
            <v>858210</v>
          </cell>
          <cell r="Q26">
            <v>1716420</v>
          </cell>
          <cell r="R26">
            <v>1716420</v>
          </cell>
          <cell r="S26" t="str">
            <v>-</v>
          </cell>
          <cell r="T26">
            <v>711360</v>
          </cell>
          <cell r="U26">
            <v>750140</v>
          </cell>
          <cell r="V26">
            <v>988150</v>
          </cell>
          <cell r="W26">
            <v>70000</v>
          </cell>
          <cell r="X26">
            <v>70000</v>
          </cell>
          <cell r="Y26">
            <v>40000</v>
          </cell>
          <cell r="Z26">
            <v>70000</v>
          </cell>
          <cell r="AA26">
            <v>70000</v>
          </cell>
          <cell r="AB26">
            <v>70000</v>
          </cell>
          <cell r="AC26">
            <v>70000</v>
          </cell>
          <cell r="AD26">
            <v>40000</v>
          </cell>
        </row>
        <row r="27">
          <cell r="C27">
            <v>2003002</v>
          </cell>
          <cell r="D27" t="str">
            <v>FERCINETTE</v>
          </cell>
          <cell r="E27" t="str">
            <v>800128-6100890</v>
          </cell>
          <cell r="F27">
            <v>37623</v>
          </cell>
          <cell r="G27">
            <v>2</v>
          </cell>
          <cell r="H27">
            <v>0</v>
          </cell>
          <cell r="I27">
            <v>2642870</v>
          </cell>
          <cell r="J27">
            <v>880950</v>
          </cell>
          <cell r="K27">
            <v>880950</v>
          </cell>
          <cell r="L27">
            <v>500000</v>
          </cell>
          <cell r="M27">
            <v>41660</v>
          </cell>
          <cell r="N27">
            <v>41660</v>
          </cell>
          <cell r="O27">
            <v>922610</v>
          </cell>
          <cell r="P27">
            <v>922610</v>
          </cell>
          <cell r="Q27">
            <v>1845220</v>
          </cell>
          <cell r="R27">
            <v>1845220</v>
          </cell>
          <cell r="S27" t="str">
            <v>-</v>
          </cell>
          <cell r="T27">
            <v>859110</v>
          </cell>
          <cell r="U27">
            <v>845750</v>
          </cell>
          <cell r="V27">
            <v>938010</v>
          </cell>
          <cell r="W27">
            <v>70000</v>
          </cell>
          <cell r="X27">
            <v>70000</v>
          </cell>
          <cell r="Y27">
            <v>40000</v>
          </cell>
          <cell r="Z27">
            <v>70000</v>
          </cell>
          <cell r="AA27">
            <v>70000</v>
          </cell>
          <cell r="AB27">
            <v>70000</v>
          </cell>
          <cell r="AC27">
            <v>70000</v>
          </cell>
          <cell r="AD27">
            <v>40000</v>
          </cell>
        </row>
        <row r="28">
          <cell r="C28">
            <v>2003005</v>
          </cell>
          <cell r="D28" t="str">
            <v>VICENTE</v>
          </cell>
          <cell r="E28" t="str">
            <v>640928-5101399</v>
          </cell>
          <cell r="F28">
            <v>37623</v>
          </cell>
          <cell r="G28">
            <v>2</v>
          </cell>
          <cell r="H28">
            <v>0</v>
          </cell>
          <cell r="I28">
            <v>2337330</v>
          </cell>
          <cell r="J28">
            <v>779110</v>
          </cell>
          <cell r="K28">
            <v>779110</v>
          </cell>
          <cell r="L28">
            <v>500000</v>
          </cell>
          <cell r="M28">
            <v>41660</v>
          </cell>
          <cell r="N28">
            <v>41660</v>
          </cell>
          <cell r="O28">
            <v>820770</v>
          </cell>
          <cell r="P28">
            <v>820770</v>
          </cell>
          <cell r="Q28">
            <v>1641540</v>
          </cell>
          <cell r="R28">
            <v>1641540</v>
          </cell>
          <cell r="S28" t="str">
            <v>-</v>
          </cell>
          <cell r="T28">
            <v>713370</v>
          </cell>
          <cell r="U28">
            <v>772200</v>
          </cell>
          <cell r="V28">
            <v>851760</v>
          </cell>
          <cell r="W28">
            <v>70000</v>
          </cell>
          <cell r="X28">
            <v>70000</v>
          </cell>
          <cell r="Y28">
            <v>40000</v>
          </cell>
          <cell r="Z28">
            <v>70000</v>
          </cell>
          <cell r="AA28">
            <v>70000</v>
          </cell>
          <cell r="AB28">
            <v>70000</v>
          </cell>
          <cell r="AC28">
            <v>70000</v>
          </cell>
          <cell r="AD28">
            <v>40000</v>
          </cell>
        </row>
        <row r="29">
          <cell r="C29">
            <v>2003008</v>
          </cell>
          <cell r="D29" t="str">
            <v>IMELDA</v>
          </cell>
          <cell r="E29" t="str">
            <v>631013-6100990</v>
          </cell>
          <cell r="F29">
            <v>37623</v>
          </cell>
          <cell r="G29">
            <v>2</v>
          </cell>
          <cell r="H29">
            <v>0</v>
          </cell>
          <cell r="I29">
            <v>2358730</v>
          </cell>
          <cell r="J29">
            <v>786240</v>
          </cell>
          <cell r="K29">
            <v>786240</v>
          </cell>
          <cell r="L29">
            <v>500000</v>
          </cell>
          <cell r="M29">
            <v>41660</v>
          </cell>
          <cell r="N29">
            <v>41660</v>
          </cell>
          <cell r="O29">
            <v>827900</v>
          </cell>
          <cell r="P29">
            <v>827900</v>
          </cell>
          <cell r="Q29">
            <v>1655800</v>
          </cell>
          <cell r="R29">
            <v>1655800</v>
          </cell>
          <cell r="S29" t="str">
            <v>-</v>
          </cell>
          <cell r="T29">
            <v>693310</v>
          </cell>
          <cell r="U29">
            <v>727410</v>
          </cell>
          <cell r="V29">
            <v>938010</v>
          </cell>
          <cell r="W29">
            <v>70000</v>
          </cell>
          <cell r="X29">
            <v>70000</v>
          </cell>
          <cell r="Y29">
            <v>40000</v>
          </cell>
          <cell r="Z29">
            <v>70000</v>
          </cell>
          <cell r="AA29">
            <v>70000</v>
          </cell>
          <cell r="AB29">
            <v>70000</v>
          </cell>
          <cell r="AC29">
            <v>70000</v>
          </cell>
          <cell r="AD29">
            <v>40000</v>
          </cell>
        </row>
        <row r="30">
          <cell r="C30">
            <v>2003014</v>
          </cell>
          <cell r="D30" t="str">
            <v>JOSELITO</v>
          </cell>
          <cell r="E30" t="str">
            <v>641102-5101294</v>
          </cell>
          <cell r="F30">
            <v>37669</v>
          </cell>
          <cell r="G30">
            <v>1</v>
          </cell>
          <cell r="H30">
            <v>10</v>
          </cell>
          <cell r="I30">
            <v>2805970</v>
          </cell>
          <cell r="J30">
            <v>935320</v>
          </cell>
          <cell r="K30">
            <v>935320</v>
          </cell>
          <cell r="L30">
            <v>500000</v>
          </cell>
          <cell r="M30">
            <v>41660</v>
          </cell>
          <cell r="N30">
            <v>41660</v>
          </cell>
          <cell r="O30">
            <v>976980</v>
          </cell>
          <cell r="P30">
            <v>976980</v>
          </cell>
          <cell r="Q30">
            <v>1791130</v>
          </cell>
          <cell r="R30">
            <v>1791130</v>
          </cell>
          <cell r="S30" t="str">
            <v>-</v>
          </cell>
          <cell r="T30">
            <v>839730</v>
          </cell>
          <cell r="U30">
            <v>994840</v>
          </cell>
          <cell r="V30">
            <v>971400</v>
          </cell>
          <cell r="W30">
            <v>70000</v>
          </cell>
          <cell r="X30">
            <v>70000</v>
          </cell>
          <cell r="Y30">
            <v>40000</v>
          </cell>
          <cell r="Z30">
            <v>70000</v>
          </cell>
          <cell r="AA30">
            <v>70000</v>
          </cell>
          <cell r="AB30">
            <v>70000</v>
          </cell>
          <cell r="AC30">
            <v>70000</v>
          </cell>
          <cell r="AD30">
            <v>40000</v>
          </cell>
        </row>
        <row r="31">
          <cell r="C31">
            <v>2003015</v>
          </cell>
          <cell r="D31" t="str">
            <v>ALFREDO</v>
          </cell>
          <cell r="E31" t="str">
            <v>731226-5101391</v>
          </cell>
          <cell r="F31">
            <v>37669</v>
          </cell>
          <cell r="G31">
            <v>1</v>
          </cell>
          <cell r="H31">
            <v>10</v>
          </cell>
          <cell r="I31">
            <v>2453670</v>
          </cell>
          <cell r="J31">
            <v>817890</v>
          </cell>
          <cell r="K31">
            <v>817890</v>
          </cell>
          <cell r="L31">
            <v>500000</v>
          </cell>
          <cell r="M31">
            <v>41660</v>
          </cell>
          <cell r="N31">
            <v>41660</v>
          </cell>
          <cell r="O31">
            <v>859550</v>
          </cell>
          <cell r="P31">
            <v>859550</v>
          </cell>
          <cell r="Q31">
            <v>1575840</v>
          </cell>
          <cell r="R31">
            <v>1575840</v>
          </cell>
          <cell r="S31" t="str">
            <v>-</v>
          </cell>
          <cell r="T31">
            <v>812310</v>
          </cell>
          <cell r="U31">
            <v>827700</v>
          </cell>
          <cell r="V31">
            <v>813660</v>
          </cell>
          <cell r="W31">
            <v>70000</v>
          </cell>
          <cell r="X31">
            <v>70000</v>
          </cell>
          <cell r="Y31">
            <v>40000</v>
          </cell>
          <cell r="Z31">
            <v>70000</v>
          </cell>
          <cell r="AA31">
            <v>70000</v>
          </cell>
          <cell r="AB31">
            <v>70000</v>
          </cell>
          <cell r="AC31">
            <v>70000</v>
          </cell>
          <cell r="AD31">
            <v>40000</v>
          </cell>
        </row>
        <row r="32">
          <cell r="C32">
            <v>2003016</v>
          </cell>
          <cell r="D32" t="str">
            <v>ROQUE</v>
          </cell>
          <cell r="E32" t="str">
            <v>740720-5101291</v>
          </cell>
          <cell r="F32">
            <v>37669</v>
          </cell>
          <cell r="G32">
            <v>1</v>
          </cell>
          <cell r="H32">
            <v>10</v>
          </cell>
          <cell r="I32">
            <v>2908940</v>
          </cell>
          <cell r="J32">
            <v>969640</v>
          </cell>
          <cell r="K32">
            <v>969640</v>
          </cell>
          <cell r="L32">
            <v>500000</v>
          </cell>
          <cell r="M32">
            <v>41660</v>
          </cell>
          <cell r="N32">
            <v>41660</v>
          </cell>
          <cell r="O32">
            <v>1011300</v>
          </cell>
          <cell r="P32">
            <v>1011300</v>
          </cell>
          <cell r="Q32">
            <v>1854050</v>
          </cell>
          <cell r="R32">
            <v>1854050</v>
          </cell>
          <cell r="S32" t="str">
            <v>-</v>
          </cell>
          <cell r="T32">
            <v>910600</v>
          </cell>
          <cell r="U32">
            <v>1000190</v>
          </cell>
          <cell r="V32">
            <v>998150</v>
          </cell>
          <cell r="W32">
            <v>70000</v>
          </cell>
          <cell r="X32">
            <v>70000</v>
          </cell>
          <cell r="Y32">
            <v>40000</v>
          </cell>
          <cell r="Z32">
            <v>70000</v>
          </cell>
          <cell r="AA32">
            <v>70000</v>
          </cell>
          <cell r="AB32">
            <v>70000</v>
          </cell>
          <cell r="AC32">
            <v>70000</v>
          </cell>
          <cell r="AD32">
            <v>40000</v>
          </cell>
        </row>
        <row r="33">
          <cell r="C33">
            <v>2003032</v>
          </cell>
          <cell r="D33" t="str">
            <v>조문상</v>
          </cell>
          <cell r="E33" t="str">
            <v>730924-1447311</v>
          </cell>
          <cell r="F33">
            <v>37725</v>
          </cell>
          <cell r="G33">
            <v>1</v>
          </cell>
          <cell r="H33">
            <v>9</v>
          </cell>
          <cell r="I33">
            <v>4896020</v>
          </cell>
          <cell r="J33">
            <v>1632000</v>
          </cell>
          <cell r="K33">
            <v>1632000</v>
          </cell>
          <cell r="L33">
            <v>6271200</v>
          </cell>
          <cell r="M33">
            <v>522600</v>
          </cell>
          <cell r="N33">
            <v>522600</v>
          </cell>
          <cell r="O33">
            <v>2154600</v>
          </cell>
          <cell r="P33">
            <v>2154600</v>
          </cell>
          <cell r="Q33">
            <v>3770550</v>
          </cell>
          <cell r="R33">
            <v>3770550</v>
          </cell>
          <cell r="S33" t="str">
            <v>-</v>
          </cell>
          <cell r="T33">
            <v>1486270</v>
          </cell>
          <cell r="U33">
            <v>1634330</v>
          </cell>
          <cell r="V33">
            <v>1775420</v>
          </cell>
          <cell r="W33">
            <v>938700</v>
          </cell>
          <cell r="X33">
            <v>938700</v>
          </cell>
          <cell r="Y33">
            <v>536400</v>
          </cell>
          <cell r="Z33">
            <v>938700</v>
          </cell>
          <cell r="AA33">
            <v>938700</v>
          </cell>
          <cell r="AB33">
            <v>770000</v>
          </cell>
          <cell r="AC33">
            <v>770000</v>
          </cell>
          <cell r="AD33">
            <v>440000</v>
          </cell>
        </row>
        <row r="34">
          <cell r="C34">
            <v>2003075</v>
          </cell>
          <cell r="D34" t="str">
            <v>허윤정</v>
          </cell>
          <cell r="E34" t="str">
            <v>801112-2162427</v>
          </cell>
          <cell r="F34">
            <v>37879</v>
          </cell>
          <cell r="G34">
            <v>1</v>
          </cell>
          <cell r="H34">
            <v>4</v>
          </cell>
          <cell r="I34">
            <v>3155680</v>
          </cell>
          <cell r="J34">
            <v>1051890</v>
          </cell>
          <cell r="K34">
            <v>1051890</v>
          </cell>
          <cell r="L34">
            <v>3939400</v>
          </cell>
          <cell r="M34">
            <v>328280</v>
          </cell>
          <cell r="N34">
            <v>328280</v>
          </cell>
          <cell r="O34">
            <v>1380170</v>
          </cell>
          <cell r="P34">
            <v>1380170</v>
          </cell>
          <cell r="Q34">
            <v>1840220</v>
          </cell>
          <cell r="R34">
            <v>1840220</v>
          </cell>
          <cell r="S34" t="str">
            <v>-</v>
          </cell>
          <cell r="T34">
            <v>1173430</v>
          </cell>
          <cell r="U34">
            <v>953920</v>
          </cell>
          <cell r="V34">
            <v>1028330</v>
          </cell>
          <cell r="W34">
            <v>625100</v>
          </cell>
          <cell r="X34">
            <v>625100</v>
          </cell>
          <cell r="Y34">
            <v>357200</v>
          </cell>
          <cell r="Z34">
            <v>625100</v>
          </cell>
          <cell r="AA34">
            <v>625100</v>
          </cell>
          <cell r="AB34">
            <v>515900</v>
          </cell>
          <cell r="AC34">
            <v>515900</v>
          </cell>
          <cell r="AD34">
            <v>50000</v>
          </cell>
        </row>
        <row r="35">
          <cell r="C35">
            <v>2003079</v>
          </cell>
          <cell r="D35" t="str">
            <v>김상훈</v>
          </cell>
          <cell r="E35" t="str">
            <v>780821-1161921</v>
          </cell>
          <cell r="F35">
            <v>37882</v>
          </cell>
          <cell r="G35">
            <v>1</v>
          </cell>
          <cell r="H35">
            <v>3</v>
          </cell>
          <cell r="I35">
            <v>4784680</v>
          </cell>
          <cell r="J35">
            <v>1594890</v>
          </cell>
          <cell r="K35">
            <v>1594890</v>
          </cell>
          <cell r="L35">
            <v>5170400</v>
          </cell>
          <cell r="M35">
            <v>430860</v>
          </cell>
          <cell r="N35">
            <v>430860</v>
          </cell>
          <cell r="O35">
            <v>2025750</v>
          </cell>
          <cell r="P35">
            <v>2025750</v>
          </cell>
          <cell r="Q35">
            <v>2532180</v>
          </cell>
          <cell r="R35">
            <v>2532180</v>
          </cell>
          <cell r="S35" t="str">
            <v>-</v>
          </cell>
          <cell r="T35">
            <v>1645740</v>
          </cell>
          <cell r="U35">
            <v>1434180</v>
          </cell>
          <cell r="V35">
            <v>1704760</v>
          </cell>
          <cell r="W35">
            <v>748300</v>
          </cell>
          <cell r="X35">
            <v>748300</v>
          </cell>
          <cell r="Y35">
            <v>427600</v>
          </cell>
          <cell r="Z35">
            <v>748300</v>
          </cell>
          <cell r="AA35">
            <v>748300</v>
          </cell>
          <cell r="AB35">
            <v>680400</v>
          </cell>
          <cell r="AC35">
            <v>680400</v>
          </cell>
          <cell r="AD35">
            <v>388800</v>
          </cell>
        </row>
        <row r="36">
          <cell r="C36">
            <v>2003092</v>
          </cell>
          <cell r="D36" t="str">
            <v>전영주</v>
          </cell>
          <cell r="E36" t="str">
            <v>760316-1346126</v>
          </cell>
          <cell r="F36">
            <v>37900</v>
          </cell>
          <cell r="G36">
            <v>1</v>
          </cell>
          <cell r="H36">
            <v>3</v>
          </cell>
          <cell r="I36">
            <v>4912740</v>
          </cell>
          <cell r="J36">
            <v>1637580</v>
          </cell>
          <cell r="K36">
            <v>1637580</v>
          </cell>
          <cell r="L36">
            <v>5170400</v>
          </cell>
          <cell r="M36">
            <v>430860</v>
          </cell>
          <cell r="N36">
            <v>430860</v>
          </cell>
          <cell r="O36">
            <v>2068440</v>
          </cell>
          <cell r="P36">
            <v>2068440</v>
          </cell>
          <cell r="Q36">
            <v>2585550</v>
          </cell>
          <cell r="R36">
            <v>2585550</v>
          </cell>
          <cell r="S36" t="str">
            <v>-</v>
          </cell>
          <cell r="T36">
            <v>1695860</v>
          </cell>
          <cell r="U36">
            <v>1497640</v>
          </cell>
          <cell r="V36">
            <v>1719240</v>
          </cell>
          <cell r="W36">
            <v>748300</v>
          </cell>
          <cell r="X36">
            <v>748300</v>
          </cell>
          <cell r="Y36">
            <v>427600</v>
          </cell>
          <cell r="Z36">
            <v>748300</v>
          </cell>
          <cell r="AA36">
            <v>748300</v>
          </cell>
          <cell r="AB36">
            <v>680400</v>
          </cell>
          <cell r="AC36">
            <v>680400</v>
          </cell>
          <cell r="AD36">
            <v>388800</v>
          </cell>
        </row>
        <row r="37">
          <cell r="C37">
            <v>2003094</v>
          </cell>
          <cell r="D37" t="str">
            <v>오정환</v>
          </cell>
          <cell r="E37" t="str">
            <v>730726-1226512</v>
          </cell>
          <cell r="F37">
            <v>37900</v>
          </cell>
          <cell r="G37">
            <v>1</v>
          </cell>
          <cell r="H37">
            <v>3</v>
          </cell>
          <cell r="I37">
            <v>5217090</v>
          </cell>
          <cell r="J37">
            <v>1739030</v>
          </cell>
          <cell r="K37">
            <v>1739030</v>
          </cell>
          <cell r="L37">
            <v>5957600</v>
          </cell>
          <cell r="M37">
            <v>496460</v>
          </cell>
          <cell r="N37">
            <v>496460</v>
          </cell>
          <cell r="O37">
            <v>2235490</v>
          </cell>
          <cell r="P37">
            <v>2235490</v>
          </cell>
          <cell r="Q37">
            <v>2794360</v>
          </cell>
          <cell r="R37">
            <v>2794360</v>
          </cell>
          <cell r="S37" t="str">
            <v>-</v>
          </cell>
          <cell r="T37">
            <v>1859870</v>
          </cell>
          <cell r="U37">
            <v>1723920</v>
          </cell>
          <cell r="V37">
            <v>1633300</v>
          </cell>
          <cell r="W37">
            <v>870100</v>
          </cell>
          <cell r="X37">
            <v>870100</v>
          </cell>
          <cell r="Y37">
            <v>497200</v>
          </cell>
          <cell r="Z37">
            <v>870100</v>
          </cell>
          <cell r="AA37">
            <v>870100</v>
          </cell>
          <cell r="AB37">
            <v>770000</v>
          </cell>
          <cell r="AC37">
            <v>770000</v>
          </cell>
          <cell r="AD37">
            <v>440000</v>
          </cell>
        </row>
        <row r="38">
          <cell r="C38">
            <v>2003095</v>
          </cell>
          <cell r="D38" t="str">
            <v>이창곡</v>
          </cell>
          <cell r="E38" t="str">
            <v>770402-1229513</v>
          </cell>
          <cell r="F38">
            <v>37900</v>
          </cell>
          <cell r="G38">
            <v>1</v>
          </cell>
          <cell r="H38">
            <v>3</v>
          </cell>
          <cell r="I38">
            <v>4082180</v>
          </cell>
          <cell r="J38">
            <v>1360720</v>
          </cell>
          <cell r="K38">
            <v>1360720</v>
          </cell>
          <cell r="L38">
            <v>5170400</v>
          </cell>
          <cell r="M38">
            <v>430860</v>
          </cell>
          <cell r="N38">
            <v>430860</v>
          </cell>
          <cell r="O38">
            <v>1791580</v>
          </cell>
          <cell r="P38">
            <v>1791580</v>
          </cell>
          <cell r="Q38">
            <v>2239470</v>
          </cell>
          <cell r="R38">
            <v>2239470</v>
          </cell>
          <cell r="S38" t="str">
            <v>-</v>
          </cell>
          <cell r="T38">
            <v>1242700</v>
          </cell>
          <cell r="U38">
            <v>1350700</v>
          </cell>
          <cell r="V38">
            <v>1488780</v>
          </cell>
          <cell r="W38">
            <v>748300</v>
          </cell>
          <cell r="X38">
            <v>748300</v>
          </cell>
          <cell r="Y38">
            <v>427600</v>
          </cell>
          <cell r="Z38">
            <v>748300</v>
          </cell>
          <cell r="AA38">
            <v>748300</v>
          </cell>
          <cell r="AB38">
            <v>680400</v>
          </cell>
          <cell r="AC38">
            <v>680400</v>
          </cell>
          <cell r="AD38">
            <v>388800</v>
          </cell>
        </row>
        <row r="39">
          <cell r="C39">
            <v>1993005</v>
          </cell>
          <cell r="D39" t="str">
            <v>조용녀</v>
          </cell>
          <cell r="E39" t="str">
            <v>500123-2229515</v>
          </cell>
          <cell r="F39">
            <v>34232</v>
          </cell>
          <cell r="G39">
            <v>11</v>
          </cell>
          <cell r="H39">
            <v>3</v>
          </cell>
          <cell r="I39">
            <v>2926380</v>
          </cell>
          <cell r="J39">
            <v>975460</v>
          </cell>
          <cell r="K39">
            <v>975460</v>
          </cell>
          <cell r="L39">
            <v>4281000</v>
          </cell>
          <cell r="M39">
            <v>356750</v>
          </cell>
          <cell r="N39">
            <v>356750</v>
          </cell>
          <cell r="O39">
            <v>1332210</v>
          </cell>
          <cell r="P39">
            <v>1332210</v>
          </cell>
          <cell r="Q39">
            <v>14987360</v>
          </cell>
          <cell r="R39">
            <v>14987360</v>
          </cell>
          <cell r="S39" t="str">
            <v>-</v>
          </cell>
          <cell r="T39">
            <v>934400</v>
          </cell>
          <cell r="U39">
            <v>1002830</v>
          </cell>
          <cell r="V39">
            <v>989150</v>
          </cell>
          <cell r="W39">
            <v>613200</v>
          </cell>
          <cell r="X39">
            <v>613200</v>
          </cell>
          <cell r="Y39">
            <v>350400</v>
          </cell>
          <cell r="Z39">
            <v>613200</v>
          </cell>
          <cell r="AA39">
            <v>613200</v>
          </cell>
          <cell r="AB39">
            <v>574700</v>
          </cell>
          <cell r="AC39">
            <v>574700</v>
          </cell>
          <cell r="AD39">
            <v>328400</v>
          </cell>
        </row>
        <row r="40">
          <cell r="C40">
            <v>1993008</v>
          </cell>
          <cell r="D40" t="str">
            <v>유영숙</v>
          </cell>
          <cell r="E40" t="str">
            <v>501213-2457516</v>
          </cell>
          <cell r="F40">
            <v>34304</v>
          </cell>
          <cell r="G40">
            <v>11</v>
          </cell>
          <cell r="H40">
            <v>1</v>
          </cell>
          <cell r="I40">
            <v>3161800</v>
          </cell>
          <cell r="J40">
            <v>1053930</v>
          </cell>
          <cell r="K40">
            <v>1053930</v>
          </cell>
          <cell r="L40">
            <v>4281000</v>
          </cell>
          <cell r="M40">
            <v>356750</v>
          </cell>
          <cell r="N40">
            <v>356750</v>
          </cell>
          <cell r="O40">
            <v>1410680</v>
          </cell>
          <cell r="P40">
            <v>1410680</v>
          </cell>
          <cell r="Q40">
            <v>15635030</v>
          </cell>
          <cell r="R40">
            <v>15635030</v>
          </cell>
          <cell r="S40" t="str">
            <v>-</v>
          </cell>
          <cell r="T40">
            <v>961770</v>
          </cell>
          <cell r="U40">
            <v>1082220</v>
          </cell>
          <cell r="V40">
            <v>1117810</v>
          </cell>
          <cell r="W40">
            <v>613200</v>
          </cell>
          <cell r="X40">
            <v>613200</v>
          </cell>
          <cell r="Y40">
            <v>350400</v>
          </cell>
          <cell r="Z40">
            <v>613200</v>
          </cell>
          <cell r="AA40">
            <v>613200</v>
          </cell>
          <cell r="AB40">
            <v>574700</v>
          </cell>
          <cell r="AC40">
            <v>574700</v>
          </cell>
          <cell r="AD40">
            <v>328400</v>
          </cell>
        </row>
        <row r="41">
          <cell r="C41">
            <v>1994005</v>
          </cell>
          <cell r="D41" t="str">
            <v>황인자</v>
          </cell>
          <cell r="E41" t="str">
            <v>590206-2228617</v>
          </cell>
          <cell r="F41">
            <v>34486</v>
          </cell>
          <cell r="G41">
            <v>10</v>
          </cell>
          <cell r="H41">
            <v>7</v>
          </cell>
          <cell r="I41">
            <v>2885320</v>
          </cell>
          <cell r="J41">
            <v>961770</v>
          </cell>
          <cell r="K41">
            <v>961770</v>
          </cell>
          <cell r="L41">
            <v>4281000</v>
          </cell>
          <cell r="M41">
            <v>356750</v>
          </cell>
          <cell r="N41">
            <v>356750</v>
          </cell>
          <cell r="O41">
            <v>1318520</v>
          </cell>
          <cell r="P41">
            <v>1318520</v>
          </cell>
          <cell r="Q41">
            <v>13954330</v>
          </cell>
          <cell r="R41">
            <v>13954330</v>
          </cell>
          <cell r="S41" t="str">
            <v>-</v>
          </cell>
          <cell r="T41">
            <v>934400</v>
          </cell>
          <cell r="U41">
            <v>975460</v>
          </cell>
          <cell r="V41">
            <v>975460</v>
          </cell>
          <cell r="W41">
            <v>613200</v>
          </cell>
          <cell r="X41">
            <v>613200</v>
          </cell>
          <cell r="Y41">
            <v>350400</v>
          </cell>
          <cell r="Z41">
            <v>613200</v>
          </cell>
          <cell r="AA41">
            <v>613200</v>
          </cell>
          <cell r="AB41">
            <v>574700</v>
          </cell>
          <cell r="AC41">
            <v>574700</v>
          </cell>
          <cell r="AD41">
            <v>328400</v>
          </cell>
        </row>
        <row r="42">
          <cell r="C42">
            <v>1994006</v>
          </cell>
          <cell r="D42" t="str">
            <v>민몽례</v>
          </cell>
          <cell r="E42" t="str">
            <v>560722-2173214</v>
          </cell>
          <cell r="F42">
            <v>34486</v>
          </cell>
          <cell r="G42">
            <v>10</v>
          </cell>
          <cell r="H42">
            <v>7</v>
          </cell>
          <cell r="I42">
            <v>3028120</v>
          </cell>
          <cell r="J42">
            <v>1009370</v>
          </cell>
          <cell r="K42">
            <v>1009370</v>
          </cell>
          <cell r="L42">
            <v>4368600</v>
          </cell>
          <cell r="M42">
            <v>364050</v>
          </cell>
          <cell r="N42">
            <v>364050</v>
          </cell>
          <cell r="O42">
            <v>1373420</v>
          </cell>
          <cell r="P42">
            <v>1373420</v>
          </cell>
          <cell r="Q42">
            <v>14535360</v>
          </cell>
          <cell r="R42">
            <v>14535360</v>
          </cell>
          <cell r="S42" t="str">
            <v>-</v>
          </cell>
          <cell r="T42">
            <v>1023750</v>
          </cell>
          <cell r="U42">
            <v>1074370</v>
          </cell>
          <cell r="V42">
            <v>930000</v>
          </cell>
          <cell r="W42">
            <v>630000</v>
          </cell>
          <cell r="X42">
            <v>630000</v>
          </cell>
          <cell r="Y42">
            <v>360000</v>
          </cell>
          <cell r="Z42">
            <v>630000</v>
          </cell>
          <cell r="AA42">
            <v>630000</v>
          </cell>
          <cell r="AB42">
            <v>578900</v>
          </cell>
          <cell r="AC42">
            <v>578900</v>
          </cell>
          <cell r="AD42">
            <v>330800</v>
          </cell>
        </row>
        <row r="43">
          <cell r="C43">
            <v>1994009</v>
          </cell>
          <cell r="D43" t="str">
            <v>박광서</v>
          </cell>
          <cell r="E43" t="str">
            <v>520310-1068910</v>
          </cell>
          <cell r="F43">
            <v>34590</v>
          </cell>
          <cell r="G43">
            <v>10</v>
          </cell>
          <cell r="H43">
            <v>4</v>
          </cell>
          <cell r="I43">
            <v>8883030</v>
          </cell>
          <cell r="J43">
            <v>2961010</v>
          </cell>
          <cell r="K43">
            <v>2961010</v>
          </cell>
          <cell r="L43">
            <v>13858600</v>
          </cell>
          <cell r="M43">
            <v>1154880</v>
          </cell>
          <cell r="N43">
            <v>1154880</v>
          </cell>
          <cell r="O43">
            <v>4115890</v>
          </cell>
          <cell r="P43">
            <v>4115890</v>
          </cell>
          <cell r="Q43">
            <v>42530860</v>
          </cell>
          <cell r="R43">
            <v>42530860</v>
          </cell>
          <cell r="S43" t="str">
            <v>-</v>
          </cell>
          <cell r="T43">
            <v>2961010</v>
          </cell>
          <cell r="U43">
            <v>2961010</v>
          </cell>
          <cell r="V43">
            <v>2961010</v>
          </cell>
          <cell r="W43">
            <v>2005850</v>
          </cell>
          <cell r="X43">
            <v>2005850</v>
          </cell>
          <cell r="Y43">
            <v>1146200</v>
          </cell>
          <cell r="Z43">
            <v>2005850</v>
          </cell>
          <cell r="AA43">
            <v>2005850</v>
          </cell>
          <cell r="AB43">
            <v>1823500</v>
          </cell>
          <cell r="AC43">
            <v>1823500</v>
          </cell>
          <cell r="AD43">
            <v>1042000</v>
          </cell>
        </row>
        <row r="44">
          <cell r="C44">
            <v>1995009</v>
          </cell>
          <cell r="D44" t="str">
            <v>공숙자</v>
          </cell>
          <cell r="E44" t="str">
            <v>510328-2019712</v>
          </cell>
          <cell r="F44">
            <v>34876</v>
          </cell>
          <cell r="G44">
            <v>9</v>
          </cell>
          <cell r="H44">
            <v>6</v>
          </cell>
          <cell r="I44">
            <v>2885310</v>
          </cell>
          <cell r="J44">
            <v>961770</v>
          </cell>
          <cell r="K44">
            <v>961770</v>
          </cell>
          <cell r="L44">
            <v>4270200</v>
          </cell>
          <cell r="M44">
            <v>355850</v>
          </cell>
          <cell r="N44">
            <v>355850</v>
          </cell>
          <cell r="O44">
            <v>1317620</v>
          </cell>
          <cell r="P44">
            <v>1317620</v>
          </cell>
          <cell r="Q44">
            <v>12517390</v>
          </cell>
          <cell r="R44">
            <v>12517390</v>
          </cell>
          <cell r="S44" t="str">
            <v>-</v>
          </cell>
          <cell r="T44">
            <v>948080</v>
          </cell>
          <cell r="U44">
            <v>948080</v>
          </cell>
          <cell r="V44">
            <v>989150</v>
          </cell>
          <cell r="W44">
            <v>613200</v>
          </cell>
          <cell r="X44">
            <v>613200</v>
          </cell>
          <cell r="Y44">
            <v>350400</v>
          </cell>
          <cell r="Z44">
            <v>613200</v>
          </cell>
          <cell r="AA44">
            <v>613200</v>
          </cell>
          <cell r="AB44">
            <v>570500</v>
          </cell>
          <cell r="AC44">
            <v>570500</v>
          </cell>
          <cell r="AD44">
            <v>326000</v>
          </cell>
        </row>
        <row r="45">
          <cell r="C45">
            <v>1995010</v>
          </cell>
          <cell r="D45" t="str">
            <v>황원순</v>
          </cell>
          <cell r="E45" t="str">
            <v>560105-2149527</v>
          </cell>
          <cell r="F45">
            <v>34876</v>
          </cell>
          <cell r="G45">
            <v>9</v>
          </cell>
          <cell r="H45">
            <v>6</v>
          </cell>
          <cell r="I45">
            <v>3027670</v>
          </cell>
          <cell r="J45">
            <v>1009220</v>
          </cell>
          <cell r="K45">
            <v>1009220</v>
          </cell>
          <cell r="L45">
            <v>4259400</v>
          </cell>
          <cell r="M45">
            <v>354950</v>
          </cell>
          <cell r="N45">
            <v>354950</v>
          </cell>
          <cell r="O45">
            <v>1364170</v>
          </cell>
          <cell r="P45">
            <v>1364170</v>
          </cell>
          <cell r="Q45">
            <v>12959610</v>
          </cell>
          <cell r="R45">
            <v>12959610</v>
          </cell>
          <cell r="S45" t="str">
            <v>-</v>
          </cell>
          <cell r="T45">
            <v>989150</v>
          </cell>
          <cell r="U45">
            <v>1093170</v>
          </cell>
          <cell r="V45">
            <v>945350</v>
          </cell>
          <cell r="W45">
            <v>613200</v>
          </cell>
          <cell r="X45">
            <v>613200</v>
          </cell>
          <cell r="Y45">
            <v>350400</v>
          </cell>
          <cell r="Z45">
            <v>613200</v>
          </cell>
          <cell r="AA45">
            <v>613200</v>
          </cell>
          <cell r="AB45">
            <v>566300</v>
          </cell>
          <cell r="AC45">
            <v>566300</v>
          </cell>
          <cell r="AD45">
            <v>323600</v>
          </cell>
        </row>
        <row r="46">
          <cell r="C46">
            <v>1995011</v>
          </cell>
          <cell r="D46" t="str">
            <v>오성자</v>
          </cell>
          <cell r="E46" t="str">
            <v>560313-2229536</v>
          </cell>
          <cell r="F46">
            <v>34995</v>
          </cell>
          <cell r="G46">
            <v>9</v>
          </cell>
          <cell r="H46">
            <v>2</v>
          </cell>
          <cell r="I46">
            <v>2859300</v>
          </cell>
          <cell r="J46">
            <v>953100</v>
          </cell>
          <cell r="K46">
            <v>953100</v>
          </cell>
          <cell r="L46">
            <v>4199400</v>
          </cell>
          <cell r="M46">
            <v>349950</v>
          </cell>
          <cell r="N46">
            <v>349950</v>
          </cell>
          <cell r="O46">
            <v>1303050</v>
          </cell>
          <cell r="P46">
            <v>1303050</v>
          </cell>
          <cell r="Q46">
            <v>11944620</v>
          </cell>
          <cell r="R46">
            <v>11944620</v>
          </cell>
          <cell r="S46" t="str">
            <v>-</v>
          </cell>
          <cell r="T46">
            <v>921600</v>
          </cell>
          <cell r="U46">
            <v>975600</v>
          </cell>
          <cell r="V46">
            <v>962100</v>
          </cell>
          <cell r="W46">
            <v>604800</v>
          </cell>
          <cell r="X46">
            <v>604800</v>
          </cell>
          <cell r="Y46">
            <v>345600</v>
          </cell>
          <cell r="Z46">
            <v>604800</v>
          </cell>
          <cell r="AA46">
            <v>604800</v>
          </cell>
          <cell r="AB46">
            <v>557900</v>
          </cell>
          <cell r="AC46">
            <v>557900</v>
          </cell>
          <cell r="AD46">
            <v>318800</v>
          </cell>
        </row>
        <row r="47">
          <cell r="C47">
            <v>1996003</v>
          </cell>
          <cell r="D47" t="str">
            <v>이은옥</v>
          </cell>
          <cell r="E47" t="str">
            <v>770302-2229511</v>
          </cell>
          <cell r="F47">
            <v>35240</v>
          </cell>
          <cell r="G47">
            <v>8</v>
          </cell>
          <cell r="H47">
            <v>6</v>
          </cell>
          <cell r="I47">
            <v>2803200</v>
          </cell>
          <cell r="J47">
            <v>934400</v>
          </cell>
          <cell r="K47">
            <v>934400</v>
          </cell>
          <cell r="L47">
            <v>4259400</v>
          </cell>
          <cell r="M47">
            <v>354950</v>
          </cell>
          <cell r="N47">
            <v>354950</v>
          </cell>
          <cell r="O47">
            <v>1289350</v>
          </cell>
          <cell r="P47">
            <v>1289350</v>
          </cell>
          <cell r="Q47">
            <v>10959470</v>
          </cell>
          <cell r="R47">
            <v>10959470</v>
          </cell>
          <cell r="S47" t="str">
            <v>-</v>
          </cell>
          <cell r="T47">
            <v>934400</v>
          </cell>
          <cell r="U47">
            <v>934400</v>
          </cell>
          <cell r="V47">
            <v>934400</v>
          </cell>
          <cell r="W47">
            <v>613200</v>
          </cell>
          <cell r="X47">
            <v>613200</v>
          </cell>
          <cell r="Y47">
            <v>350400</v>
          </cell>
          <cell r="Z47">
            <v>613200</v>
          </cell>
          <cell r="AA47">
            <v>613200</v>
          </cell>
          <cell r="AB47">
            <v>566300</v>
          </cell>
          <cell r="AC47">
            <v>566300</v>
          </cell>
          <cell r="AD47">
            <v>323600</v>
          </cell>
        </row>
        <row r="48">
          <cell r="C48">
            <v>1999001</v>
          </cell>
          <cell r="D48" t="str">
            <v>임상철</v>
          </cell>
          <cell r="E48" t="str">
            <v>640509-1037717</v>
          </cell>
          <cell r="F48">
            <v>37895</v>
          </cell>
          <cell r="G48">
            <v>1</v>
          </cell>
          <cell r="H48">
            <v>3</v>
          </cell>
          <cell r="I48">
            <v>5229880</v>
          </cell>
          <cell r="J48">
            <v>1743290</v>
          </cell>
          <cell r="K48">
            <v>1743290</v>
          </cell>
          <cell r="L48">
            <v>6127200</v>
          </cell>
          <cell r="M48">
            <v>510600</v>
          </cell>
          <cell r="N48">
            <v>510600</v>
          </cell>
          <cell r="O48">
            <v>2253890</v>
          </cell>
          <cell r="P48">
            <v>2253890</v>
          </cell>
          <cell r="Q48">
            <v>2817360</v>
          </cell>
          <cell r="R48">
            <v>2817360</v>
          </cell>
          <cell r="S48" t="str">
            <v>-</v>
          </cell>
          <cell r="T48">
            <v>1658080</v>
          </cell>
          <cell r="U48">
            <v>1804760</v>
          </cell>
          <cell r="V48">
            <v>1767040</v>
          </cell>
          <cell r="W48">
            <v>938700</v>
          </cell>
          <cell r="X48">
            <v>938700</v>
          </cell>
          <cell r="Y48">
            <v>536400</v>
          </cell>
          <cell r="Z48">
            <v>938700</v>
          </cell>
          <cell r="AA48">
            <v>938700</v>
          </cell>
          <cell r="AB48">
            <v>714000</v>
          </cell>
          <cell r="AC48">
            <v>714000</v>
          </cell>
          <cell r="AD48">
            <v>408000</v>
          </cell>
        </row>
        <row r="49">
          <cell r="C49">
            <v>2001001</v>
          </cell>
          <cell r="D49" t="str">
            <v>최순복</v>
          </cell>
          <cell r="E49" t="str">
            <v>580124-2231320</v>
          </cell>
          <cell r="F49">
            <v>36923</v>
          </cell>
          <cell r="G49">
            <v>3</v>
          </cell>
          <cell r="H49">
            <v>11</v>
          </cell>
          <cell r="I49">
            <v>2601600</v>
          </cell>
          <cell r="J49">
            <v>867200</v>
          </cell>
          <cell r="K49">
            <v>867200</v>
          </cell>
          <cell r="L49">
            <v>3719400</v>
          </cell>
          <cell r="M49">
            <v>309950</v>
          </cell>
          <cell r="N49">
            <v>309950</v>
          </cell>
          <cell r="O49">
            <v>1177150</v>
          </cell>
          <cell r="P49">
            <v>1177150</v>
          </cell>
          <cell r="Q49">
            <v>4610500</v>
          </cell>
          <cell r="R49">
            <v>4610500</v>
          </cell>
          <cell r="S49" t="str">
            <v>-</v>
          </cell>
          <cell r="T49">
            <v>819200</v>
          </cell>
          <cell r="U49">
            <v>891200</v>
          </cell>
          <cell r="V49">
            <v>891200</v>
          </cell>
          <cell r="W49">
            <v>537600</v>
          </cell>
          <cell r="X49">
            <v>537600</v>
          </cell>
          <cell r="Y49">
            <v>307200</v>
          </cell>
          <cell r="Z49">
            <v>537600</v>
          </cell>
          <cell r="AA49">
            <v>537600</v>
          </cell>
          <cell r="AB49">
            <v>490700</v>
          </cell>
          <cell r="AC49">
            <v>490700</v>
          </cell>
          <cell r="AD49">
            <v>280400</v>
          </cell>
        </row>
        <row r="50">
          <cell r="C50">
            <v>2001003</v>
          </cell>
          <cell r="D50" t="str">
            <v>김선향</v>
          </cell>
          <cell r="E50" t="str">
            <v>620401-2229518</v>
          </cell>
          <cell r="F50">
            <v>36923</v>
          </cell>
          <cell r="G50">
            <v>3</v>
          </cell>
          <cell r="H50">
            <v>11</v>
          </cell>
          <cell r="I50">
            <v>2423240</v>
          </cell>
          <cell r="J50">
            <v>807740</v>
          </cell>
          <cell r="K50">
            <v>807740</v>
          </cell>
          <cell r="L50">
            <v>3918600</v>
          </cell>
          <cell r="M50">
            <v>326550</v>
          </cell>
          <cell r="N50">
            <v>326550</v>
          </cell>
          <cell r="O50">
            <v>1134290</v>
          </cell>
          <cell r="P50">
            <v>1134290</v>
          </cell>
          <cell r="Q50">
            <v>4442630</v>
          </cell>
          <cell r="R50">
            <v>4442630</v>
          </cell>
          <cell r="S50" t="str">
            <v>-</v>
          </cell>
          <cell r="T50">
            <v>756000</v>
          </cell>
          <cell r="U50">
            <v>739960</v>
          </cell>
          <cell r="V50">
            <v>927280</v>
          </cell>
          <cell r="W50">
            <v>567000</v>
          </cell>
          <cell r="X50">
            <v>567000</v>
          </cell>
          <cell r="Y50">
            <v>324000</v>
          </cell>
          <cell r="Z50">
            <v>567000</v>
          </cell>
          <cell r="AA50">
            <v>567000</v>
          </cell>
          <cell r="AB50">
            <v>515900</v>
          </cell>
          <cell r="AC50">
            <v>515900</v>
          </cell>
          <cell r="AD50">
            <v>294800</v>
          </cell>
        </row>
        <row r="51">
          <cell r="C51">
            <v>2001006</v>
          </cell>
          <cell r="D51" t="str">
            <v>이희숙</v>
          </cell>
          <cell r="E51" t="str">
            <v>580705-2226229</v>
          </cell>
          <cell r="F51">
            <v>37530</v>
          </cell>
          <cell r="G51">
            <v>2</v>
          </cell>
          <cell r="H51">
            <v>3</v>
          </cell>
          <cell r="I51">
            <v>2553600</v>
          </cell>
          <cell r="J51">
            <v>851200</v>
          </cell>
          <cell r="K51">
            <v>851200</v>
          </cell>
          <cell r="L51">
            <v>3719400</v>
          </cell>
          <cell r="M51">
            <v>309950</v>
          </cell>
          <cell r="N51">
            <v>309950</v>
          </cell>
          <cell r="O51">
            <v>1161150</v>
          </cell>
          <cell r="P51">
            <v>1161150</v>
          </cell>
          <cell r="Q51">
            <v>2612580</v>
          </cell>
          <cell r="R51">
            <v>2612580</v>
          </cell>
          <cell r="S51" t="str">
            <v>-</v>
          </cell>
          <cell r="T51">
            <v>819200</v>
          </cell>
          <cell r="U51">
            <v>879200</v>
          </cell>
          <cell r="V51">
            <v>855200</v>
          </cell>
          <cell r="W51">
            <v>537600</v>
          </cell>
          <cell r="X51">
            <v>537600</v>
          </cell>
          <cell r="Y51">
            <v>307200</v>
          </cell>
          <cell r="Z51">
            <v>537600</v>
          </cell>
          <cell r="AA51">
            <v>537600</v>
          </cell>
          <cell r="AB51">
            <v>490700</v>
          </cell>
          <cell r="AC51">
            <v>490700</v>
          </cell>
          <cell r="AD51">
            <v>280400</v>
          </cell>
        </row>
        <row r="52">
          <cell r="C52">
            <v>2001007</v>
          </cell>
          <cell r="D52" t="str">
            <v>조순갑</v>
          </cell>
          <cell r="E52" t="str">
            <v>600227-2520011</v>
          </cell>
          <cell r="F52">
            <v>36923</v>
          </cell>
          <cell r="G52">
            <v>3</v>
          </cell>
          <cell r="H52">
            <v>11</v>
          </cell>
          <cell r="I52">
            <v>2505600</v>
          </cell>
          <cell r="J52">
            <v>835200</v>
          </cell>
          <cell r="K52">
            <v>835200</v>
          </cell>
          <cell r="L52">
            <v>3719400</v>
          </cell>
          <cell r="M52">
            <v>309950</v>
          </cell>
          <cell r="N52">
            <v>309950</v>
          </cell>
          <cell r="O52">
            <v>1145150</v>
          </cell>
          <cell r="P52">
            <v>1145150</v>
          </cell>
          <cell r="Q52">
            <v>4485170</v>
          </cell>
          <cell r="R52">
            <v>4485170</v>
          </cell>
          <cell r="S52" t="str">
            <v>-</v>
          </cell>
          <cell r="T52">
            <v>819200</v>
          </cell>
          <cell r="U52">
            <v>855200</v>
          </cell>
          <cell r="V52">
            <v>831200</v>
          </cell>
          <cell r="W52">
            <v>537600</v>
          </cell>
          <cell r="X52">
            <v>537600</v>
          </cell>
          <cell r="Y52">
            <v>307200</v>
          </cell>
          <cell r="Z52">
            <v>537600</v>
          </cell>
          <cell r="AA52">
            <v>537600</v>
          </cell>
          <cell r="AB52">
            <v>490700</v>
          </cell>
          <cell r="AC52">
            <v>490700</v>
          </cell>
          <cell r="AD52">
            <v>280400</v>
          </cell>
        </row>
        <row r="53">
          <cell r="C53">
            <v>2001012</v>
          </cell>
          <cell r="D53" t="str">
            <v>박영순</v>
          </cell>
          <cell r="E53" t="str">
            <v>580309-2057716</v>
          </cell>
          <cell r="F53">
            <v>37135</v>
          </cell>
          <cell r="G53">
            <v>3</v>
          </cell>
          <cell r="H53">
            <v>4</v>
          </cell>
          <cell r="I53">
            <v>2328850</v>
          </cell>
          <cell r="J53">
            <v>776280</v>
          </cell>
          <cell r="K53">
            <v>776280</v>
          </cell>
          <cell r="L53">
            <v>3689400</v>
          </cell>
          <cell r="M53">
            <v>307450</v>
          </cell>
          <cell r="N53">
            <v>307450</v>
          </cell>
          <cell r="O53">
            <v>1083730</v>
          </cell>
          <cell r="P53">
            <v>1083730</v>
          </cell>
          <cell r="Q53">
            <v>3612430</v>
          </cell>
          <cell r="R53">
            <v>3612430</v>
          </cell>
          <cell r="S53" t="str">
            <v>-</v>
          </cell>
          <cell r="T53">
            <v>787400</v>
          </cell>
          <cell r="U53">
            <v>818350</v>
          </cell>
          <cell r="V53">
            <v>723100</v>
          </cell>
          <cell r="W53">
            <v>533400</v>
          </cell>
          <cell r="X53">
            <v>533400</v>
          </cell>
          <cell r="Y53">
            <v>304800</v>
          </cell>
          <cell r="Z53">
            <v>533400</v>
          </cell>
          <cell r="AA53">
            <v>533400</v>
          </cell>
          <cell r="AB53">
            <v>486500</v>
          </cell>
          <cell r="AC53">
            <v>486500</v>
          </cell>
          <cell r="AD53">
            <v>278000</v>
          </cell>
        </row>
        <row r="54">
          <cell r="C54">
            <v>2001019</v>
          </cell>
          <cell r="D54" t="str">
            <v>이상구</v>
          </cell>
          <cell r="E54" t="str">
            <v>570529-2229525</v>
          </cell>
          <cell r="F54">
            <v>37653</v>
          </cell>
          <cell r="G54">
            <v>1</v>
          </cell>
          <cell r="H54">
            <v>11</v>
          </cell>
          <cell r="I54">
            <v>2521730</v>
          </cell>
          <cell r="J54">
            <v>840570</v>
          </cell>
          <cell r="K54">
            <v>840570</v>
          </cell>
          <cell r="L54">
            <v>3689400</v>
          </cell>
          <cell r="M54">
            <v>307450</v>
          </cell>
          <cell r="N54">
            <v>307450</v>
          </cell>
          <cell r="O54">
            <v>1148020</v>
          </cell>
          <cell r="P54">
            <v>1148020</v>
          </cell>
          <cell r="Q54">
            <v>2200370</v>
          </cell>
          <cell r="R54">
            <v>2200370</v>
          </cell>
          <cell r="S54" t="str">
            <v>-</v>
          </cell>
          <cell r="T54">
            <v>812800</v>
          </cell>
          <cell r="U54">
            <v>860420</v>
          </cell>
          <cell r="V54">
            <v>848510</v>
          </cell>
          <cell r="W54">
            <v>533400</v>
          </cell>
          <cell r="X54">
            <v>533400</v>
          </cell>
          <cell r="Y54">
            <v>304800</v>
          </cell>
          <cell r="Z54">
            <v>533400</v>
          </cell>
          <cell r="AA54">
            <v>533400</v>
          </cell>
          <cell r="AB54">
            <v>486500</v>
          </cell>
          <cell r="AC54">
            <v>486500</v>
          </cell>
          <cell r="AD54">
            <v>278000</v>
          </cell>
        </row>
        <row r="55">
          <cell r="C55">
            <v>2001020</v>
          </cell>
          <cell r="D55" t="str">
            <v>정하자</v>
          </cell>
          <cell r="E55" t="str">
            <v>571005-2650811</v>
          </cell>
          <cell r="F55">
            <v>37135</v>
          </cell>
          <cell r="G55">
            <v>3</v>
          </cell>
          <cell r="H55">
            <v>4</v>
          </cell>
          <cell r="I55">
            <v>2657470</v>
          </cell>
          <cell r="J55">
            <v>885820</v>
          </cell>
          <cell r="K55">
            <v>885820</v>
          </cell>
          <cell r="L55">
            <v>3689400</v>
          </cell>
          <cell r="M55">
            <v>307450</v>
          </cell>
          <cell r="N55">
            <v>307450</v>
          </cell>
          <cell r="O55">
            <v>1193270</v>
          </cell>
          <cell r="P55">
            <v>1193270</v>
          </cell>
          <cell r="Q55">
            <v>3977560</v>
          </cell>
          <cell r="R55">
            <v>3977560</v>
          </cell>
          <cell r="S55" t="str">
            <v>-</v>
          </cell>
          <cell r="T55">
            <v>812800</v>
          </cell>
          <cell r="U55">
            <v>896140</v>
          </cell>
          <cell r="V55">
            <v>948530</v>
          </cell>
          <cell r="W55">
            <v>533400</v>
          </cell>
          <cell r="X55">
            <v>533400</v>
          </cell>
          <cell r="Y55">
            <v>304800</v>
          </cell>
          <cell r="Z55">
            <v>533400</v>
          </cell>
          <cell r="AA55">
            <v>533400</v>
          </cell>
          <cell r="AB55">
            <v>486500</v>
          </cell>
          <cell r="AC55">
            <v>486500</v>
          </cell>
          <cell r="AD55">
            <v>278000</v>
          </cell>
        </row>
        <row r="56">
          <cell r="C56">
            <v>2001033</v>
          </cell>
          <cell r="D56" t="str">
            <v>김용애</v>
          </cell>
          <cell r="E56" t="str">
            <v>590422-2645913</v>
          </cell>
          <cell r="F56">
            <v>37148</v>
          </cell>
          <cell r="G56">
            <v>3</v>
          </cell>
          <cell r="H56">
            <v>4</v>
          </cell>
          <cell r="I56">
            <v>2517180</v>
          </cell>
          <cell r="J56">
            <v>839060</v>
          </cell>
          <cell r="K56">
            <v>839060</v>
          </cell>
          <cell r="L56">
            <v>3629400</v>
          </cell>
          <cell r="M56">
            <v>302450</v>
          </cell>
          <cell r="N56">
            <v>302450</v>
          </cell>
          <cell r="O56">
            <v>1141510</v>
          </cell>
          <cell r="P56">
            <v>1141510</v>
          </cell>
          <cell r="Q56">
            <v>3805030</v>
          </cell>
          <cell r="R56">
            <v>3805030</v>
          </cell>
          <cell r="S56" t="str">
            <v>-</v>
          </cell>
          <cell r="T56">
            <v>800000</v>
          </cell>
          <cell r="U56">
            <v>858590</v>
          </cell>
          <cell r="V56">
            <v>858590</v>
          </cell>
          <cell r="W56">
            <v>525000</v>
          </cell>
          <cell r="X56">
            <v>525000</v>
          </cell>
          <cell r="Y56">
            <v>300000</v>
          </cell>
          <cell r="Z56">
            <v>525000</v>
          </cell>
          <cell r="AA56">
            <v>525000</v>
          </cell>
          <cell r="AB56">
            <v>478100</v>
          </cell>
          <cell r="AC56">
            <v>478100</v>
          </cell>
          <cell r="AD56">
            <v>273200</v>
          </cell>
        </row>
        <row r="57">
          <cell r="C57">
            <v>2002024</v>
          </cell>
          <cell r="D57" t="str">
            <v>손형철</v>
          </cell>
          <cell r="E57" t="str">
            <v>820105-1162413</v>
          </cell>
          <cell r="F57">
            <v>38235</v>
          </cell>
          <cell r="G57">
            <v>0</v>
          </cell>
          <cell r="H57">
            <v>4</v>
          </cell>
          <cell r="I57">
            <v>3136710</v>
          </cell>
          <cell r="J57">
            <v>1045570</v>
          </cell>
          <cell r="K57">
            <v>1045570</v>
          </cell>
          <cell r="L57">
            <v>4039800</v>
          </cell>
          <cell r="M57">
            <v>336650</v>
          </cell>
          <cell r="N57">
            <v>336650</v>
          </cell>
          <cell r="O57">
            <v>1382220</v>
          </cell>
          <cell r="P57">
            <v>1382220</v>
          </cell>
          <cell r="Q57">
            <v>460740</v>
          </cell>
          <cell r="R57">
            <v>460740</v>
          </cell>
          <cell r="S57" t="str">
            <v>-</v>
          </cell>
          <cell r="T57">
            <v>1005500</v>
          </cell>
          <cell r="U57">
            <v>1019760</v>
          </cell>
          <cell r="V57">
            <v>1111450</v>
          </cell>
          <cell r="W57">
            <v>684600</v>
          </cell>
          <cell r="X57">
            <v>684600</v>
          </cell>
          <cell r="Y57">
            <v>391200</v>
          </cell>
          <cell r="Z57">
            <v>525000</v>
          </cell>
          <cell r="AA57">
            <v>525000</v>
          </cell>
          <cell r="AB57">
            <v>478100</v>
          </cell>
          <cell r="AC57">
            <v>478100</v>
          </cell>
          <cell r="AD57">
            <v>273200</v>
          </cell>
        </row>
        <row r="58">
          <cell r="C58">
            <v>2002059</v>
          </cell>
          <cell r="D58" t="str">
            <v>서인자</v>
          </cell>
          <cell r="E58" t="str">
            <v>710102-2805319</v>
          </cell>
          <cell r="F58">
            <v>37546</v>
          </cell>
          <cell r="G58">
            <v>2</v>
          </cell>
          <cell r="H58">
            <v>2</v>
          </cell>
          <cell r="I58">
            <v>2706530</v>
          </cell>
          <cell r="J58">
            <v>902170</v>
          </cell>
          <cell r="K58">
            <v>902170</v>
          </cell>
          <cell r="L58">
            <v>3772200</v>
          </cell>
          <cell r="M58">
            <v>314350</v>
          </cell>
          <cell r="N58">
            <v>314350</v>
          </cell>
          <cell r="O58">
            <v>1216520</v>
          </cell>
          <cell r="P58">
            <v>1216520</v>
          </cell>
          <cell r="Q58">
            <v>2635790</v>
          </cell>
          <cell r="R58">
            <v>2635790</v>
          </cell>
          <cell r="S58" t="str">
            <v>-</v>
          </cell>
          <cell r="T58">
            <v>849530</v>
          </cell>
          <cell r="U58">
            <v>888600</v>
          </cell>
          <cell r="V58">
            <v>968400</v>
          </cell>
          <cell r="W58">
            <v>558600</v>
          </cell>
          <cell r="X58">
            <v>558600</v>
          </cell>
          <cell r="Y58">
            <v>319200</v>
          </cell>
          <cell r="Z58">
            <v>558600</v>
          </cell>
          <cell r="AA58">
            <v>558600</v>
          </cell>
          <cell r="AB58">
            <v>473900</v>
          </cell>
          <cell r="AC58">
            <v>473900</v>
          </cell>
          <cell r="AD58">
            <v>270800</v>
          </cell>
        </row>
        <row r="59">
          <cell r="C59">
            <v>2002061</v>
          </cell>
          <cell r="D59" t="str">
            <v>황미숙</v>
          </cell>
          <cell r="E59" t="str">
            <v>561113-2232822</v>
          </cell>
          <cell r="F59">
            <v>37545</v>
          </cell>
          <cell r="G59">
            <v>2</v>
          </cell>
          <cell r="H59">
            <v>3</v>
          </cell>
          <cell r="I59">
            <v>2356000</v>
          </cell>
          <cell r="J59">
            <v>785330</v>
          </cell>
          <cell r="K59">
            <v>785330</v>
          </cell>
          <cell r="L59">
            <v>3599400</v>
          </cell>
          <cell r="M59">
            <v>299950</v>
          </cell>
          <cell r="N59">
            <v>299950</v>
          </cell>
          <cell r="O59">
            <v>1085280</v>
          </cell>
          <cell r="P59">
            <v>1085280</v>
          </cell>
          <cell r="Q59">
            <v>2441880</v>
          </cell>
          <cell r="R59">
            <v>2441880</v>
          </cell>
          <cell r="S59" t="str">
            <v>-</v>
          </cell>
          <cell r="T59">
            <v>793600</v>
          </cell>
          <cell r="U59">
            <v>768800</v>
          </cell>
          <cell r="V59">
            <v>793600</v>
          </cell>
          <cell r="W59">
            <v>520800</v>
          </cell>
          <cell r="X59">
            <v>520800</v>
          </cell>
          <cell r="Y59">
            <v>297600</v>
          </cell>
          <cell r="Z59">
            <v>520800</v>
          </cell>
          <cell r="AA59">
            <v>520800</v>
          </cell>
          <cell r="AB59">
            <v>473900</v>
          </cell>
          <cell r="AC59">
            <v>473900</v>
          </cell>
          <cell r="AD59">
            <v>270800</v>
          </cell>
        </row>
        <row r="60">
          <cell r="C60">
            <v>2002078</v>
          </cell>
          <cell r="D60" t="str">
            <v>김유경</v>
          </cell>
          <cell r="E60" t="str">
            <v>620401-2009929</v>
          </cell>
          <cell r="F60">
            <v>37601</v>
          </cell>
          <cell r="G60">
            <v>2</v>
          </cell>
          <cell r="H60">
            <v>1</v>
          </cell>
          <cell r="I60">
            <v>2376140</v>
          </cell>
          <cell r="J60">
            <v>792040</v>
          </cell>
          <cell r="K60">
            <v>792040</v>
          </cell>
          <cell r="L60">
            <v>3599400</v>
          </cell>
          <cell r="M60">
            <v>299950</v>
          </cell>
          <cell r="N60">
            <v>299950</v>
          </cell>
          <cell r="O60">
            <v>1091990</v>
          </cell>
          <cell r="P60">
            <v>1091990</v>
          </cell>
          <cell r="Q60">
            <v>2274970</v>
          </cell>
          <cell r="R60">
            <v>2274970</v>
          </cell>
          <cell r="S60" t="str">
            <v>-</v>
          </cell>
          <cell r="T60">
            <v>768800</v>
          </cell>
          <cell r="U60">
            <v>803670</v>
          </cell>
          <cell r="V60">
            <v>803670</v>
          </cell>
          <cell r="W60">
            <v>520800</v>
          </cell>
          <cell r="X60">
            <v>520800</v>
          </cell>
          <cell r="Y60">
            <v>297600</v>
          </cell>
          <cell r="Z60">
            <v>520800</v>
          </cell>
          <cell r="AA60">
            <v>520800</v>
          </cell>
          <cell r="AB60">
            <v>473900</v>
          </cell>
          <cell r="AC60">
            <v>473900</v>
          </cell>
          <cell r="AD60">
            <v>270800</v>
          </cell>
        </row>
        <row r="61">
          <cell r="C61">
            <v>2002082</v>
          </cell>
          <cell r="D61" t="str">
            <v>GRACE</v>
          </cell>
          <cell r="E61" t="str">
            <v>700115-6101797</v>
          </cell>
          <cell r="F61">
            <v>37610</v>
          </cell>
          <cell r="G61">
            <v>2</v>
          </cell>
          <cell r="H61">
            <v>0</v>
          </cell>
          <cell r="I61">
            <v>2166190</v>
          </cell>
          <cell r="J61">
            <v>722060</v>
          </cell>
          <cell r="K61">
            <v>722060</v>
          </cell>
          <cell r="L61">
            <v>500000</v>
          </cell>
          <cell r="M61">
            <v>41660</v>
          </cell>
          <cell r="N61">
            <v>41660</v>
          </cell>
          <cell r="O61">
            <v>763720</v>
          </cell>
          <cell r="P61">
            <v>763720</v>
          </cell>
          <cell r="Q61">
            <v>1527440</v>
          </cell>
          <cell r="R61">
            <v>1527440</v>
          </cell>
          <cell r="S61" t="str">
            <v>-</v>
          </cell>
          <cell r="T61">
            <v>663230</v>
          </cell>
          <cell r="U61">
            <v>723400</v>
          </cell>
          <cell r="V61">
            <v>779560</v>
          </cell>
          <cell r="W61">
            <v>70000</v>
          </cell>
          <cell r="X61">
            <v>70000</v>
          </cell>
          <cell r="Y61">
            <v>40000</v>
          </cell>
          <cell r="Z61">
            <v>70000</v>
          </cell>
          <cell r="AA61">
            <v>70000</v>
          </cell>
          <cell r="AB61">
            <v>70000</v>
          </cell>
          <cell r="AC61">
            <v>70000</v>
          </cell>
          <cell r="AD61">
            <v>40000</v>
          </cell>
        </row>
        <row r="62">
          <cell r="C62">
            <v>2003003</v>
          </cell>
          <cell r="D62" t="str">
            <v>MELINDA</v>
          </cell>
          <cell r="E62" t="str">
            <v>760818-6101896</v>
          </cell>
          <cell r="F62">
            <v>37623</v>
          </cell>
          <cell r="G62">
            <v>2</v>
          </cell>
          <cell r="H62">
            <v>0</v>
          </cell>
          <cell r="I62">
            <v>2336660</v>
          </cell>
          <cell r="J62">
            <v>778880</v>
          </cell>
          <cell r="K62">
            <v>778880</v>
          </cell>
          <cell r="L62">
            <v>500000</v>
          </cell>
          <cell r="M62">
            <v>41660</v>
          </cell>
          <cell r="N62">
            <v>41660</v>
          </cell>
          <cell r="O62">
            <v>820540</v>
          </cell>
          <cell r="P62">
            <v>820540</v>
          </cell>
          <cell r="Q62">
            <v>1641080</v>
          </cell>
          <cell r="R62">
            <v>1641080</v>
          </cell>
          <cell r="S62" t="str">
            <v>-</v>
          </cell>
          <cell r="T62">
            <v>713370</v>
          </cell>
          <cell r="U62">
            <v>815660</v>
          </cell>
          <cell r="V62">
            <v>807630</v>
          </cell>
          <cell r="W62">
            <v>70000</v>
          </cell>
          <cell r="X62">
            <v>70000</v>
          </cell>
          <cell r="Y62">
            <v>40000</v>
          </cell>
          <cell r="Z62">
            <v>70000</v>
          </cell>
          <cell r="AA62">
            <v>70000</v>
          </cell>
          <cell r="AB62">
            <v>70000</v>
          </cell>
          <cell r="AC62">
            <v>70000</v>
          </cell>
          <cell r="AD62">
            <v>40000</v>
          </cell>
        </row>
        <row r="63">
          <cell r="C63">
            <v>2003004</v>
          </cell>
          <cell r="D63" t="str">
            <v>CESAR</v>
          </cell>
          <cell r="E63" t="str">
            <v>700513-5101297</v>
          </cell>
          <cell r="F63">
            <v>37623</v>
          </cell>
          <cell r="G63">
            <v>2</v>
          </cell>
          <cell r="H63">
            <v>0</v>
          </cell>
          <cell r="I63">
            <v>2300560</v>
          </cell>
          <cell r="J63">
            <v>766850</v>
          </cell>
          <cell r="K63">
            <v>766850</v>
          </cell>
          <cell r="L63">
            <v>500000</v>
          </cell>
          <cell r="M63">
            <v>41660</v>
          </cell>
          <cell r="N63">
            <v>41660</v>
          </cell>
          <cell r="O63">
            <v>808510</v>
          </cell>
          <cell r="P63">
            <v>808510</v>
          </cell>
          <cell r="Q63">
            <v>1617020</v>
          </cell>
          <cell r="R63">
            <v>1617020</v>
          </cell>
          <cell r="S63" t="str">
            <v>-</v>
          </cell>
          <cell r="T63">
            <v>755490</v>
          </cell>
          <cell r="U63">
            <v>805630</v>
          </cell>
          <cell r="V63">
            <v>739440</v>
          </cell>
          <cell r="W63">
            <v>70000</v>
          </cell>
          <cell r="X63">
            <v>70000</v>
          </cell>
          <cell r="Y63">
            <v>40000</v>
          </cell>
          <cell r="Z63">
            <v>70000</v>
          </cell>
          <cell r="AA63">
            <v>70000</v>
          </cell>
          <cell r="AB63">
            <v>70000</v>
          </cell>
          <cell r="AC63">
            <v>70000</v>
          </cell>
          <cell r="AD63">
            <v>40000</v>
          </cell>
        </row>
        <row r="64">
          <cell r="C64">
            <v>2003006</v>
          </cell>
          <cell r="D64" t="str">
            <v>ROLANDO</v>
          </cell>
          <cell r="E64" t="str">
            <v>720916-5101593</v>
          </cell>
          <cell r="F64">
            <v>37623</v>
          </cell>
          <cell r="G64">
            <v>2</v>
          </cell>
          <cell r="H64">
            <v>0</v>
          </cell>
          <cell r="I64">
            <v>2186900</v>
          </cell>
          <cell r="J64">
            <v>728960</v>
          </cell>
          <cell r="K64">
            <v>728960</v>
          </cell>
          <cell r="L64">
            <v>500000</v>
          </cell>
          <cell r="M64">
            <v>41660</v>
          </cell>
          <cell r="N64">
            <v>41660</v>
          </cell>
          <cell r="O64">
            <v>770620</v>
          </cell>
          <cell r="P64">
            <v>770620</v>
          </cell>
          <cell r="Q64">
            <v>1541240</v>
          </cell>
          <cell r="R64">
            <v>1541240</v>
          </cell>
          <cell r="S64" t="str">
            <v>-</v>
          </cell>
          <cell r="T64">
            <v>673250</v>
          </cell>
          <cell r="U64">
            <v>752150</v>
          </cell>
          <cell r="V64">
            <v>761500</v>
          </cell>
          <cell r="W64">
            <v>70000</v>
          </cell>
          <cell r="X64">
            <v>70000</v>
          </cell>
          <cell r="Y64">
            <v>40000</v>
          </cell>
          <cell r="Z64">
            <v>70000</v>
          </cell>
          <cell r="AA64">
            <v>70000</v>
          </cell>
          <cell r="AB64">
            <v>70000</v>
          </cell>
          <cell r="AC64">
            <v>70000</v>
          </cell>
          <cell r="AD64">
            <v>40000</v>
          </cell>
        </row>
        <row r="65">
          <cell r="C65">
            <v>2003017</v>
          </cell>
          <cell r="D65" t="str">
            <v>DAISY</v>
          </cell>
          <cell r="E65" t="str">
            <v>721215-6101697</v>
          </cell>
          <cell r="F65">
            <v>37669</v>
          </cell>
          <cell r="G65">
            <v>1</v>
          </cell>
          <cell r="H65">
            <v>10</v>
          </cell>
          <cell r="I65">
            <v>2394830</v>
          </cell>
          <cell r="J65">
            <v>798270</v>
          </cell>
          <cell r="K65">
            <v>798270</v>
          </cell>
          <cell r="L65">
            <v>500000</v>
          </cell>
          <cell r="M65">
            <v>41660</v>
          </cell>
          <cell r="N65">
            <v>41660</v>
          </cell>
          <cell r="O65">
            <v>839930</v>
          </cell>
          <cell r="P65">
            <v>839930</v>
          </cell>
          <cell r="Q65">
            <v>1539870</v>
          </cell>
          <cell r="R65">
            <v>1539870</v>
          </cell>
          <cell r="S65" t="str">
            <v>-</v>
          </cell>
          <cell r="T65">
            <v>723400</v>
          </cell>
          <cell r="U65">
            <v>829700</v>
          </cell>
          <cell r="V65">
            <v>841730</v>
          </cell>
          <cell r="W65">
            <v>70000</v>
          </cell>
          <cell r="X65">
            <v>70000</v>
          </cell>
          <cell r="Y65">
            <v>40000</v>
          </cell>
          <cell r="Z65">
            <v>70000</v>
          </cell>
          <cell r="AA65">
            <v>70000</v>
          </cell>
          <cell r="AB65">
            <v>70000</v>
          </cell>
          <cell r="AC65">
            <v>70000</v>
          </cell>
          <cell r="AD65">
            <v>40000</v>
          </cell>
        </row>
        <row r="66">
          <cell r="C66">
            <v>2003020</v>
          </cell>
          <cell r="D66" t="str">
            <v>이건학</v>
          </cell>
          <cell r="E66" t="str">
            <v>811123-1229617</v>
          </cell>
          <cell r="F66">
            <v>37685</v>
          </cell>
          <cell r="G66">
            <v>1</v>
          </cell>
          <cell r="H66">
            <v>10</v>
          </cell>
          <cell r="I66">
            <v>2305610</v>
          </cell>
          <cell r="J66">
            <v>768530</v>
          </cell>
          <cell r="K66">
            <v>768530</v>
          </cell>
          <cell r="L66">
            <v>3599400</v>
          </cell>
          <cell r="M66">
            <v>299950</v>
          </cell>
          <cell r="N66">
            <v>299950</v>
          </cell>
          <cell r="O66">
            <v>1068480</v>
          </cell>
          <cell r="P66">
            <v>1068480</v>
          </cell>
          <cell r="Q66">
            <v>1958880</v>
          </cell>
          <cell r="R66">
            <v>1958880</v>
          </cell>
          <cell r="S66" t="str">
            <v>-</v>
          </cell>
          <cell r="T66">
            <v>774220</v>
          </cell>
          <cell r="U66">
            <v>775770</v>
          </cell>
          <cell r="V66">
            <v>755620</v>
          </cell>
          <cell r="W66">
            <v>520800</v>
          </cell>
          <cell r="X66">
            <v>520800</v>
          </cell>
          <cell r="Y66">
            <v>297600</v>
          </cell>
          <cell r="Z66">
            <v>520800</v>
          </cell>
          <cell r="AA66">
            <v>520800</v>
          </cell>
          <cell r="AB66">
            <v>473900</v>
          </cell>
          <cell r="AC66">
            <v>473900</v>
          </cell>
          <cell r="AD66">
            <v>270800</v>
          </cell>
        </row>
        <row r="67">
          <cell r="C67">
            <v>2003026</v>
          </cell>
          <cell r="D67" t="str">
            <v>강영진</v>
          </cell>
          <cell r="E67" t="str">
            <v>570306-1178315</v>
          </cell>
          <cell r="F67">
            <v>37712</v>
          </cell>
          <cell r="G67">
            <v>1</v>
          </cell>
          <cell r="H67">
            <v>9</v>
          </cell>
          <cell r="I67">
            <v>5745060</v>
          </cell>
          <cell r="J67">
            <v>1915020</v>
          </cell>
          <cell r="K67">
            <v>1915020</v>
          </cell>
          <cell r="L67">
            <v>9107415</v>
          </cell>
          <cell r="M67">
            <v>758950</v>
          </cell>
          <cell r="N67">
            <v>758950</v>
          </cell>
          <cell r="O67">
            <v>2673970</v>
          </cell>
          <cell r="P67">
            <v>2673970</v>
          </cell>
          <cell r="Q67">
            <v>4679440</v>
          </cell>
          <cell r="R67">
            <v>4679440</v>
          </cell>
          <cell r="S67" t="str">
            <v>-</v>
          </cell>
          <cell r="T67">
            <v>1915020</v>
          </cell>
          <cell r="U67">
            <v>1915020</v>
          </cell>
          <cell r="V67">
            <v>1915020</v>
          </cell>
          <cell r="W67">
            <v>1297280</v>
          </cell>
          <cell r="X67">
            <v>1297280</v>
          </cell>
          <cell r="Y67">
            <v>741300</v>
          </cell>
          <cell r="Z67">
            <v>1297280</v>
          </cell>
          <cell r="AA67">
            <v>1297275</v>
          </cell>
          <cell r="AB67">
            <v>1235500</v>
          </cell>
          <cell r="AC67">
            <v>1235500</v>
          </cell>
          <cell r="AD67">
            <v>706000</v>
          </cell>
        </row>
        <row r="68">
          <cell r="C68">
            <v>2003051</v>
          </cell>
          <cell r="D68" t="str">
            <v>박은철</v>
          </cell>
          <cell r="E68" t="str">
            <v>710524-1654223</v>
          </cell>
          <cell r="F68">
            <v>37804</v>
          </cell>
          <cell r="G68">
            <v>1</v>
          </cell>
          <cell r="H68">
            <v>6</v>
          </cell>
          <cell r="I68">
            <v>4685100</v>
          </cell>
          <cell r="J68">
            <v>1561700</v>
          </cell>
          <cell r="K68">
            <v>1561700</v>
          </cell>
          <cell r="L68">
            <v>6314400</v>
          </cell>
          <cell r="M68">
            <v>526200</v>
          </cell>
          <cell r="N68">
            <v>526200</v>
          </cell>
          <cell r="O68">
            <v>2087900</v>
          </cell>
          <cell r="P68">
            <v>2087900</v>
          </cell>
          <cell r="Q68">
            <v>3131850</v>
          </cell>
          <cell r="R68">
            <v>3131850</v>
          </cell>
          <cell r="S68" t="str">
            <v>-</v>
          </cell>
          <cell r="T68">
            <v>1431790</v>
          </cell>
          <cell r="U68">
            <v>1628750</v>
          </cell>
          <cell r="V68">
            <v>1624560</v>
          </cell>
          <cell r="W68">
            <v>938700</v>
          </cell>
          <cell r="X68">
            <v>938700</v>
          </cell>
          <cell r="Y68">
            <v>536400</v>
          </cell>
          <cell r="Z68">
            <v>938700</v>
          </cell>
          <cell r="AA68">
            <v>938700</v>
          </cell>
          <cell r="AB68">
            <v>786800</v>
          </cell>
          <cell r="AC68">
            <v>786800</v>
          </cell>
          <cell r="AD68">
            <v>449600</v>
          </cell>
        </row>
        <row r="69">
          <cell r="C69">
            <v>2003063</v>
          </cell>
          <cell r="D69" t="str">
            <v>이천옥</v>
          </cell>
          <cell r="E69" t="str">
            <v>820813-2229518</v>
          </cell>
          <cell r="F69">
            <v>37844</v>
          </cell>
          <cell r="G69">
            <v>1</v>
          </cell>
          <cell r="H69">
            <v>5</v>
          </cell>
          <cell r="I69">
            <v>3105900</v>
          </cell>
          <cell r="J69">
            <v>1035300</v>
          </cell>
          <cell r="K69">
            <v>1035300</v>
          </cell>
          <cell r="L69">
            <v>3939400</v>
          </cell>
          <cell r="M69">
            <v>328280</v>
          </cell>
          <cell r="N69">
            <v>328280</v>
          </cell>
          <cell r="O69">
            <v>1363580</v>
          </cell>
          <cell r="P69">
            <v>1363580</v>
          </cell>
          <cell r="Q69">
            <v>1931730</v>
          </cell>
          <cell r="R69">
            <v>1931730</v>
          </cell>
          <cell r="S69" t="str">
            <v>-</v>
          </cell>
          <cell r="T69">
            <v>999960</v>
          </cell>
          <cell r="U69">
            <v>994370</v>
          </cell>
          <cell r="V69">
            <v>1111570</v>
          </cell>
          <cell r="W69">
            <v>625100</v>
          </cell>
          <cell r="X69">
            <v>625100</v>
          </cell>
          <cell r="Y69">
            <v>357200</v>
          </cell>
          <cell r="Z69">
            <v>625100</v>
          </cell>
          <cell r="AA69">
            <v>625100</v>
          </cell>
          <cell r="AB69">
            <v>515900</v>
          </cell>
          <cell r="AC69">
            <v>515900</v>
          </cell>
          <cell r="AD69">
            <v>50000</v>
          </cell>
        </row>
        <row r="70">
          <cell r="C70">
            <v>1997002</v>
          </cell>
          <cell r="D70" t="str">
            <v>채문석</v>
          </cell>
          <cell r="E70" t="str">
            <v>690301-1471517</v>
          </cell>
          <cell r="F70">
            <v>37257</v>
          </cell>
          <cell r="G70">
            <v>3</v>
          </cell>
          <cell r="H70">
            <v>0</v>
          </cell>
          <cell r="I70">
            <v>5896250</v>
          </cell>
          <cell r="J70">
            <v>1965410</v>
          </cell>
          <cell r="K70">
            <v>1965410</v>
          </cell>
          <cell r="L70">
            <v>6706800</v>
          </cell>
          <cell r="M70">
            <v>558900</v>
          </cell>
          <cell r="N70">
            <v>558900</v>
          </cell>
          <cell r="O70">
            <v>2524310</v>
          </cell>
          <cell r="P70">
            <v>2524310</v>
          </cell>
          <cell r="Q70">
            <v>7572930</v>
          </cell>
          <cell r="R70">
            <v>7572930</v>
          </cell>
          <cell r="S70" t="str">
            <v>-</v>
          </cell>
          <cell r="T70">
            <v>2058780</v>
          </cell>
          <cell r="U70">
            <v>1924510</v>
          </cell>
          <cell r="V70">
            <v>1912960</v>
          </cell>
          <cell r="W70">
            <v>970200</v>
          </cell>
          <cell r="X70">
            <v>970200</v>
          </cell>
          <cell r="Y70">
            <v>554400</v>
          </cell>
          <cell r="Z70">
            <v>970200</v>
          </cell>
          <cell r="AA70">
            <v>970200</v>
          </cell>
          <cell r="AB70">
            <v>883400</v>
          </cell>
          <cell r="AC70">
            <v>883400</v>
          </cell>
          <cell r="AD70">
            <v>504800</v>
          </cell>
        </row>
        <row r="71">
          <cell r="C71">
            <v>1997003</v>
          </cell>
          <cell r="D71" t="str">
            <v>지복선</v>
          </cell>
          <cell r="E71" t="str">
            <v>730810-1468721</v>
          </cell>
          <cell r="F71">
            <v>35886</v>
          </cell>
          <cell r="G71">
            <v>6</v>
          </cell>
          <cell r="H71">
            <v>9</v>
          </cell>
          <cell r="I71">
            <v>6189190</v>
          </cell>
          <cell r="J71">
            <v>2063060</v>
          </cell>
          <cell r="K71">
            <v>2063060</v>
          </cell>
          <cell r="L71">
            <v>8086800</v>
          </cell>
          <cell r="M71">
            <v>673900</v>
          </cell>
          <cell r="N71">
            <v>673900</v>
          </cell>
          <cell r="O71">
            <v>2736960</v>
          </cell>
          <cell r="P71">
            <v>2736960</v>
          </cell>
          <cell r="Q71">
            <v>18474480</v>
          </cell>
          <cell r="R71">
            <v>18474480</v>
          </cell>
          <cell r="S71" t="str">
            <v>-</v>
          </cell>
          <cell r="T71">
            <v>2063650</v>
          </cell>
          <cell r="U71">
            <v>2023820</v>
          </cell>
          <cell r="V71">
            <v>2101720</v>
          </cell>
          <cell r="W71">
            <v>1163400</v>
          </cell>
          <cell r="X71">
            <v>1163400</v>
          </cell>
          <cell r="Y71">
            <v>664800</v>
          </cell>
          <cell r="Z71">
            <v>1163400</v>
          </cell>
          <cell r="AA71">
            <v>1163400</v>
          </cell>
          <cell r="AB71">
            <v>1076600</v>
          </cell>
          <cell r="AC71">
            <v>1076600</v>
          </cell>
          <cell r="AD71">
            <v>615200</v>
          </cell>
        </row>
        <row r="72">
          <cell r="C72">
            <v>1997009</v>
          </cell>
          <cell r="D72" t="str">
            <v>김현웅</v>
          </cell>
          <cell r="E72" t="str">
            <v>670809-1167823</v>
          </cell>
          <cell r="F72">
            <v>35709</v>
          </cell>
          <cell r="G72">
            <v>7</v>
          </cell>
          <cell r="H72">
            <v>3</v>
          </cell>
          <cell r="I72">
            <v>5411770</v>
          </cell>
          <cell r="J72">
            <v>1803920</v>
          </cell>
          <cell r="K72">
            <v>1803920</v>
          </cell>
          <cell r="L72">
            <v>8823565</v>
          </cell>
          <cell r="M72">
            <v>735290</v>
          </cell>
          <cell r="N72">
            <v>735290</v>
          </cell>
          <cell r="O72">
            <v>2539210</v>
          </cell>
          <cell r="P72">
            <v>2539210</v>
          </cell>
          <cell r="Q72">
            <v>18409270</v>
          </cell>
          <cell r="R72">
            <v>18409270</v>
          </cell>
          <cell r="S72" t="str">
            <v>-</v>
          </cell>
          <cell r="T72">
            <v>1764710</v>
          </cell>
          <cell r="U72">
            <v>1823530</v>
          </cell>
          <cell r="V72">
            <v>1823530</v>
          </cell>
          <cell r="W72">
            <v>1235300</v>
          </cell>
          <cell r="X72">
            <v>1235300</v>
          </cell>
          <cell r="Y72">
            <v>705890</v>
          </cell>
          <cell r="Z72">
            <v>1235300</v>
          </cell>
          <cell r="AA72">
            <v>1235297</v>
          </cell>
          <cell r="AB72">
            <v>1235297</v>
          </cell>
          <cell r="AC72">
            <v>1235297</v>
          </cell>
          <cell r="AD72">
            <v>705884</v>
          </cell>
        </row>
        <row r="73">
          <cell r="C73">
            <v>2000001</v>
          </cell>
          <cell r="D73" t="str">
            <v>심인문</v>
          </cell>
          <cell r="E73" t="str">
            <v>690818-1229219</v>
          </cell>
          <cell r="F73">
            <v>36526</v>
          </cell>
          <cell r="G73">
            <v>5</v>
          </cell>
          <cell r="H73">
            <v>0</v>
          </cell>
          <cell r="I73">
            <v>4367340</v>
          </cell>
          <cell r="J73">
            <v>1455780</v>
          </cell>
          <cell r="K73">
            <v>1455780</v>
          </cell>
          <cell r="L73">
            <v>5733600</v>
          </cell>
          <cell r="M73">
            <v>477800</v>
          </cell>
          <cell r="N73">
            <v>477800</v>
          </cell>
          <cell r="O73">
            <v>1933580</v>
          </cell>
          <cell r="P73">
            <v>1933580</v>
          </cell>
          <cell r="Q73">
            <v>9667900</v>
          </cell>
          <cell r="R73">
            <v>9667900</v>
          </cell>
          <cell r="S73" t="str">
            <v>-</v>
          </cell>
          <cell r="T73">
            <v>1352250</v>
          </cell>
          <cell r="U73">
            <v>1490290</v>
          </cell>
          <cell r="V73">
            <v>1524800</v>
          </cell>
          <cell r="W73">
            <v>858900</v>
          </cell>
          <cell r="X73">
            <v>858900</v>
          </cell>
          <cell r="Y73">
            <v>490800</v>
          </cell>
          <cell r="Z73">
            <v>858900</v>
          </cell>
          <cell r="AA73">
            <v>858900</v>
          </cell>
          <cell r="AB73">
            <v>702800</v>
          </cell>
          <cell r="AC73">
            <v>702800</v>
          </cell>
          <cell r="AD73">
            <v>401600</v>
          </cell>
        </row>
        <row r="74">
          <cell r="C74">
            <v>2000017</v>
          </cell>
          <cell r="D74" t="str">
            <v>전기순</v>
          </cell>
          <cell r="E74" t="str">
            <v>800718-2226611</v>
          </cell>
          <cell r="F74">
            <v>36770</v>
          </cell>
          <cell r="G74">
            <v>4</v>
          </cell>
          <cell r="H74">
            <v>4</v>
          </cell>
          <cell r="I74">
            <v>2926130</v>
          </cell>
          <cell r="J74">
            <v>975370</v>
          </cell>
          <cell r="K74">
            <v>975370</v>
          </cell>
          <cell r="L74">
            <v>4377400</v>
          </cell>
          <cell r="M74">
            <v>364780</v>
          </cell>
          <cell r="N74">
            <v>364780</v>
          </cell>
          <cell r="O74">
            <v>1340150</v>
          </cell>
          <cell r="P74">
            <v>1340150</v>
          </cell>
          <cell r="Q74">
            <v>5807310</v>
          </cell>
          <cell r="R74">
            <v>5807310</v>
          </cell>
          <cell r="S74" t="str">
            <v>-</v>
          </cell>
          <cell r="T74">
            <v>1005860</v>
          </cell>
          <cell r="U74">
            <v>949300</v>
          </cell>
          <cell r="V74">
            <v>970970</v>
          </cell>
          <cell r="W74">
            <v>633500</v>
          </cell>
          <cell r="X74">
            <v>633500</v>
          </cell>
          <cell r="Y74">
            <v>362000</v>
          </cell>
          <cell r="Z74">
            <v>633500</v>
          </cell>
          <cell r="AA74">
            <v>633500</v>
          </cell>
          <cell r="AB74">
            <v>576100</v>
          </cell>
          <cell r="AC74">
            <v>576100</v>
          </cell>
          <cell r="AD74">
            <v>329200</v>
          </cell>
        </row>
        <row r="75">
          <cell r="C75">
            <v>2001041</v>
          </cell>
          <cell r="D75" t="str">
            <v>유효진</v>
          </cell>
          <cell r="E75" t="str">
            <v>840117-2095716</v>
          </cell>
          <cell r="F75">
            <v>37196</v>
          </cell>
          <cell r="G75">
            <v>3</v>
          </cell>
          <cell r="H75">
            <v>2</v>
          </cell>
          <cell r="I75">
            <v>3004110</v>
          </cell>
          <cell r="J75">
            <v>1001370</v>
          </cell>
          <cell r="K75">
            <v>1001370</v>
          </cell>
          <cell r="L75">
            <v>4203400</v>
          </cell>
          <cell r="M75">
            <v>350280</v>
          </cell>
          <cell r="N75">
            <v>350280</v>
          </cell>
          <cell r="O75">
            <v>1351650</v>
          </cell>
          <cell r="P75">
            <v>1351650</v>
          </cell>
          <cell r="Q75">
            <v>4280220</v>
          </cell>
          <cell r="R75">
            <v>4280220</v>
          </cell>
          <cell r="S75" t="str">
            <v>-</v>
          </cell>
          <cell r="T75">
            <v>1030090</v>
          </cell>
          <cell r="U75">
            <v>987010</v>
          </cell>
          <cell r="V75">
            <v>987010</v>
          </cell>
          <cell r="W75">
            <v>629300</v>
          </cell>
          <cell r="X75">
            <v>629300</v>
          </cell>
          <cell r="Y75">
            <v>359600</v>
          </cell>
          <cell r="Z75">
            <v>629300</v>
          </cell>
          <cell r="AA75">
            <v>629300</v>
          </cell>
          <cell r="AB75">
            <v>515900</v>
          </cell>
          <cell r="AC75">
            <v>515900</v>
          </cell>
          <cell r="AD75">
            <v>294800</v>
          </cell>
        </row>
        <row r="76">
          <cell r="C76">
            <v>2002008</v>
          </cell>
          <cell r="D76" t="str">
            <v>이생환</v>
          </cell>
          <cell r="E76" t="str">
            <v>740819-1340217</v>
          </cell>
          <cell r="F76">
            <v>37308</v>
          </cell>
          <cell r="G76">
            <v>2</v>
          </cell>
          <cell r="H76">
            <v>10</v>
          </cell>
          <cell r="I76">
            <v>5298870</v>
          </cell>
          <cell r="J76">
            <v>1766290</v>
          </cell>
          <cell r="K76">
            <v>1766290</v>
          </cell>
          <cell r="L76">
            <v>6636700</v>
          </cell>
          <cell r="M76">
            <v>553050</v>
          </cell>
          <cell r="N76">
            <v>553050</v>
          </cell>
          <cell r="O76">
            <v>2319340</v>
          </cell>
          <cell r="P76">
            <v>2319340</v>
          </cell>
          <cell r="Q76">
            <v>6571460</v>
          </cell>
          <cell r="R76">
            <v>6571460</v>
          </cell>
          <cell r="S76" t="str">
            <v>-</v>
          </cell>
          <cell r="T76">
            <v>1614910</v>
          </cell>
          <cell r="U76">
            <v>1837370</v>
          </cell>
          <cell r="V76">
            <v>1846590</v>
          </cell>
          <cell r="W76">
            <v>1033200</v>
          </cell>
          <cell r="X76">
            <v>954100</v>
          </cell>
          <cell r="Y76">
            <v>545200</v>
          </cell>
          <cell r="Z76">
            <v>954100</v>
          </cell>
          <cell r="AA76">
            <v>954100</v>
          </cell>
          <cell r="AB76">
            <v>854000</v>
          </cell>
          <cell r="AC76">
            <v>854000</v>
          </cell>
          <cell r="AD76">
            <v>488000</v>
          </cell>
        </row>
        <row r="77">
          <cell r="C77">
            <v>2003011</v>
          </cell>
          <cell r="D77" t="str">
            <v>전규섭</v>
          </cell>
          <cell r="E77" t="str">
            <v>600113-1709316</v>
          </cell>
          <cell r="F77">
            <v>37623</v>
          </cell>
          <cell r="G77">
            <v>2</v>
          </cell>
          <cell r="H77">
            <v>0</v>
          </cell>
          <cell r="I77">
            <v>12970590</v>
          </cell>
          <cell r="J77">
            <v>4323530</v>
          </cell>
          <cell r="K77">
            <v>4323530</v>
          </cell>
          <cell r="L77">
            <v>20814748</v>
          </cell>
          <cell r="M77">
            <v>1734560</v>
          </cell>
          <cell r="N77">
            <v>1734560</v>
          </cell>
          <cell r="O77">
            <v>6058090</v>
          </cell>
          <cell r="P77">
            <v>6058090</v>
          </cell>
          <cell r="Q77">
            <v>12116180</v>
          </cell>
          <cell r="R77">
            <v>12116180</v>
          </cell>
          <cell r="S77" t="str">
            <v>-</v>
          </cell>
          <cell r="T77">
            <v>4323530</v>
          </cell>
          <cell r="U77">
            <v>4323530</v>
          </cell>
          <cell r="V77">
            <v>4323530</v>
          </cell>
          <cell r="W77">
            <v>3026480</v>
          </cell>
          <cell r="X77">
            <v>3026480</v>
          </cell>
          <cell r="Y77">
            <v>1729420</v>
          </cell>
          <cell r="Z77">
            <v>3026480</v>
          </cell>
          <cell r="AA77">
            <v>2594118</v>
          </cell>
          <cell r="AB77">
            <v>2882355</v>
          </cell>
          <cell r="AC77">
            <v>2882355</v>
          </cell>
          <cell r="AD77">
            <v>1647060</v>
          </cell>
        </row>
        <row r="78">
          <cell r="C78">
            <v>2003012</v>
          </cell>
          <cell r="D78" t="str">
            <v>박상희</v>
          </cell>
          <cell r="E78" t="str">
            <v>820128-1229819</v>
          </cell>
          <cell r="F78">
            <v>37634</v>
          </cell>
          <cell r="G78">
            <v>2</v>
          </cell>
          <cell r="H78" t="str">
            <v xml:space="preserve"> </v>
          </cell>
          <cell r="I78">
            <v>2643500</v>
          </cell>
          <cell r="J78">
            <v>881160</v>
          </cell>
          <cell r="K78">
            <v>881160</v>
          </cell>
          <cell r="L78">
            <v>3599400</v>
          </cell>
          <cell r="M78">
            <v>299950</v>
          </cell>
          <cell r="N78">
            <v>299950</v>
          </cell>
          <cell r="O78">
            <v>1181110</v>
          </cell>
          <cell r="P78">
            <v>1181110</v>
          </cell>
          <cell r="Q78">
            <v>2362220</v>
          </cell>
          <cell r="R78">
            <v>2362220</v>
          </cell>
          <cell r="S78" t="str">
            <v>-</v>
          </cell>
          <cell r="T78">
            <v>840870</v>
          </cell>
          <cell r="U78">
            <v>894340</v>
          </cell>
          <cell r="V78">
            <v>908290</v>
          </cell>
          <cell r="W78">
            <v>520800</v>
          </cell>
          <cell r="X78">
            <v>520800</v>
          </cell>
          <cell r="Y78">
            <v>297600</v>
          </cell>
          <cell r="Z78">
            <v>520800</v>
          </cell>
          <cell r="AA78">
            <v>520800</v>
          </cell>
          <cell r="AB78">
            <v>473900</v>
          </cell>
          <cell r="AC78">
            <v>473900</v>
          </cell>
          <cell r="AD78">
            <v>270800</v>
          </cell>
        </row>
        <row r="79">
          <cell r="C79">
            <v>2003021</v>
          </cell>
          <cell r="D79" t="str">
            <v>최재웅</v>
          </cell>
          <cell r="E79" t="str">
            <v>770402-1454814</v>
          </cell>
          <cell r="F79">
            <v>37697</v>
          </cell>
          <cell r="G79">
            <v>1</v>
          </cell>
          <cell r="H79">
            <v>9</v>
          </cell>
          <cell r="I79">
            <v>5293970</v>
          </cell>
          <cell r="J79">
            <v>1764650</v>
          </cell>
          <cell r="K79">
            <v>1764650</v>
          </cell>
          <cell r="L79">
            <v>5906400</v>
          </cell>
          <cell r="M79">
            <v>492200</v>
          </cell>
          <cell r="N79">
            <v>492200</v>
          </cell>
          <cell r="O79">
            <v>2256850</v>
          </cell>
          <cell r="P79">
            <v>2256850</v>
          </cell>
          <cell r="Q79">
            <v>3949480</v>
          </cell>
          <cell r="R79">
            <v>3949480</v>
          </cell>
          <cell r="S79" t="str">
            <v>-</v>
          </cell>
          <cell r="T79">
            <v>1812380</v>
          </cell>
          <cell r="U79">
            <v>1696060</v>
          </cell>
          <cell r="V79">
            <v>1785530</v>
          </cell>
          <cell r="W79">
            <v>858900</v>
          </cell>
          <cell r="X79">
            <v>858900</v>
          </cell>
          <cell r="Y79">
            <v>490800</v>
          </cell>
          <cell r="Z79">
            <v>858900</v>
          </cell>
          <cell r="AA79">
            <v>858900</v>
          </cell>
          <cell r="AB79">
            <v>770000</v>
          </cell>
          <cell r="AC79">
            <v>770000</v>
          </cell>
          <cell r="AD79">
            <v>440000</v>
          </cell>
        </row>
        <row r="80">
          <cell r="C80">
            <v>2003091</v>
          </cell>
          <cell r="D80" t="str">
            <v>박진호</v>
          </cell>
          <cell r="E80" t="str">
            <v>811015-1177848</v>
          </cell>
          <cell r="F80">
            <v>37900</v>
          </cell>
          <cell r="G80">
            <v>1</v>
          </cell>
          <cell r="H80">
            <v>3</v>
          </cell>
          <cell r="I80">
            <v>4729150</v>
          </cell>
          <cell r="J80">
            <v>1576380</v>
          </cell>
          <cell r="K80">
            <v>1576380</v>
          </cell>
          <cell r="L80">
            <v>4995440</v>
          </cell>
          <cell r="M80">
            <v>416280</v>
          </cell>
          <cell r="N80">
            <v>416280</v>
          </cell>
          <cell r="O80">
            <v>1992660</v>
          </cell>
          <cell r="P80">
            <v>1992660</v>
          </cell>
          <cell r="Q80">
            <v>2490820</v>
          </cell>
          <cell r="R80">
            <v>2490820</v>
          </cell>
          <cell r="S80" t="str">
            <v>-</v>
          </cell>
          <cell r="T80">
            <v>1607930</v>
          </cell>
          <cell r="U80">
            <v>1614620</v>
          </cell>
          <cell r="V80">
            <v>1506600</v>
          </cell>
          <cell r="W80">
            <v>748300</v>
          </cell>
          <cell r="X80">
            <v>748300</v>
          </cell>
          <cell r="Y80">
            <v>427600</v>
          </cell>
          <cell r="Z80">
            <v>748300</v>
          </cell>
          <cell r="AA80">
            <v>748300</v>
          </cell>
          <cell r="AB80">
            <v>612360</v>
          </cell>
          <cell r="AC80">
            <v>612360</v>
          </cell>
          <cell r="AD80">
            <v>349920</v>
          </cell>
        </row>
        <row r="81">
          <cell r="C81">
            <v>2003104</v>
          </cell>
          <cell r="D81" t="str">
            <v>장인수</v>
          </cell>
          <cell r="E81" t="str">
            <v>650930-1387115</v>
          </cell>
          <cell r="F81">
            <v>37916</v>
          </cell>
          <cell r="G81">
            <v>1</v>
          </cell>
          <cell r="H81">
            <v>2</v>
          </cell>
          <cell r="I81">
            <v>8205870</v>
          </cell>
          <cell r="J81">
            <v>2735290</v>
          </cell>
          <cell r="K81">
            <v>2735290</v>
          </cell>
          <cell r="L81">
            <v>12705932</v>
          </cell>
          <cell r="M81">
            <v>1058820</v>
          </cell>
          <cell r="N81">
            <v>1058820</v>
          </cell>
          <cell r="O81">
            <v>3794110</v>
          </cell>
          <cell r="P81">
            <v>3794110</v>
          </cell>
          <cell r="Q81">
            <v>4426460</v>
          </cell>
          <cell r="R81">
            <v>4426460</v>
          </cell>
          <cell r="S81" t="str">
            <v>-</v>
          </cell>
          <cell r="T81">
            <v>2735290</v>
          </cell>
          <cell r="U81">
            <v>2735290</v>
          </cell>
          <cell r="V81">
            <v>2735290</v>
          </cell>
          <cell r="W81">
            <v>1852950</v>
          </cell>
          <cell r="X81">
            <v>1852950</v>
          </cell>
          <cell r="Y81">
            <v>1058830</v>
          </cell>
          <cell r="Z81">
            <v>1852950</v>
          </cell>
          <cell r="AA81">
            <v>1852942</v>
          </cell>
          <cell r="AB81">
            <v>1647065</v>
          </cell>
          <cell r="AC81">
            <v>1647065</v>
          </cell>
          <cell r="AD81">
            <v>941180</v>
          </cell>
        </row>
        <row r="82">
          <cell r="C82">
            <v>2001023</v>
          </cell>
          <cell r="D82" t="str">
            <v>구자흥</v>
          </cell>
          <cell r="E82" t="str">
            <v>800821-1168319</v>
          </cell>
          <cell r="F82">
            <v>38108</v>
          </cell>
          <cell r="G82">
            <v>0</v>
          </cell>
          <cell r="H82">
            <v>8</v>
          </cell>
          <cell r="I82">
            <v>3977190</v>
          </cell>
          <cell r="J82">
            <v>1325730</v>
          </cell>
          <cell r="K82">
            <v>1325730</v>
          </cell>
          <cell r="L82">
            <v>5129000</v>
          </cell>
          <cell r="M82">
            <v>427410</v>
          </cell>
          <cell r="N82">
            <v>427410</v>
          </cell>
          <cell r="O82">
            <v>1753140</v>
          </cell>
          <cell r="P82">
            <v>1753140</v>
          </cell>
          <cell r="Q82">
            <v>1168760</v>
          </cell>
          <cell r="R82">
            <v>1168760</v>
          </cell>
          <cell r="S82" t="str">
            <v>-</v>
          </cell>
          <cell r="T82">
            <v>1323810</v>
          </cell>
          <cell r="U82">
            <v>1428830</v>
          </cell>
          <cell r="V82">
            <v>1224550</v>
          </cell>
          <cell r="W82">
            <v>775600</v>
          </cell>
          <cell r="X82">
            <v>775600</v>
          </cell>
          <cell r="Y82">
            <v>443200</v>
          </cell>
          <cell r="Z82">
            <v>775600</v>
          </cell>
          <cell r="AA82">
            <v>1108000</v>
          </cell>
          <cell r="AB82">
            <v>486500</v>
          </cell>
          <cell r="AC82">
            <v>486500</v>
          </cell>
          <cell r="AD82">
            <v>278000</v>
          </cell>
        </row>
        <row r="83">
          <cell r="C83">
            <v>2001040</v>
          </cell>
          <cell r="D83" t="str">
            <v>윤경진</v>
          </cell>
          <cell r="E83" t="str">
            <v>810224-1320936</v>
          </cell>
          <cell r="F83">
            <v>38322</v>
          </cell>
          <cell r="G83">
            <v>0</v>
          </cell>
          <cell r="H83">
            <v>1</v>
          </cell>
          <cell r="I83">
            <v>2617630</v>
          </cell>
          <cell r="J83">
            <v>872540</v>
          </cell>
          <cell r="K83">
            <v>872540</v>
          </cell>
          <cell r="L83">
            <v>3944300</v>
          </cell>
          <cell r="M83">
            <v>328690</v>
          </cell>
          <cell r="N83">
            <v>328690</v>
          </cell>
          <cell r="O83">
            <v>1201230</v>
          </cell>
          <cell r="P83">
            <v>1201230</v>
          </cell>
          <cell r="Q83">
            <v>100100</v>
          </cell>
          <cell r="R83">
            <v>100100</v>
          </cell>
          <cell r="S83" t="str">
            <v>-</v>
          </cell>
          <cell r="T83">
            <v>886710</v>
          </cell>
          <cell r="U83">
            <v>974920</v>
          </cell>
          <cell r="V83">
            <v>756000</v>
          </cell>
          <cell r="W83">
            <v>738500</v>
          </cell>
          <cell r="X83">
            <v>529200</v>
          </cell>
          <cell r="Y83">
            <v>302400</v>
          </cell>
          <cell r="Z83">
            <v>529200</v>
          </cell>
          <cell r="AA83">
            <v>604800</v>
          </cell>
          <cell r="AB83">
            <v>482300</v>
          </cell>
          <cell r="AC83">
            <v>482300</v>
          </cell>
          <cell r="AD83">
            <v>275600</v>
          </cell>
        </row>
        <row r="84">
          <cell r="C84">
            <v>2002040</v>
          </cell>
          <cell r="D84" t="str">
            <v>박성모</v>
          </cell>
          <cell r="E84" t="str">
            <v>820724-1065321</v>
          </cell>
          <cell r="F84">
            <v>37440</v>
          </cell>
          <cell r="G84">
            <v>2</v>
          </cell>
          <cell r="H84">
            <v>6</v>
          </cell>
          <cell r="I84">
            <v>2703180</v>
          </cell>
          <cell r="J84">
            <v>901060</v>
          </cell>
          <cell r="K84">
            <v>901060</v>
          </cell>
          <cell r="L84">
            <v>3599400</v>
          </cell>
          <cell r="M84">
            <v>299950</v>
          </cell>
          <cell r="N84">
            <v>299950</v>
          </cell>
          <cell r="O84">
            <v>1201010</v>
          </cell>
          <cell r="P84">
            <v>1201010</v>
          </cell>
          <cell r="Q84">
            <v>3002520</v>
          </cell>
          <cell r="R84">
            <v>3002520</v>
          </cell>
          <cell r="S84" t="str">
            <v>-</v>
          </cell>
          <cell r="T84">
            <v>974170</v>
          </cell>
          <cell r="U84">
            <v>897440</v>
          </cell>
          <cell r="V84">
            <v>831570</v>
          </cell>
          <cell r="W84">
            <v>520800</v>
          </cell>
          <cell r="X84">
            <v>520800</v>
          </cell>
          <cell r="Y84">
            <v>297600</v>
          </cell>
          <cell r="Z84">
            <v>520800</v>
          </cell>
          <cell r="AA84">
            <v>520800</v>
          </cell>
          <cell r="AB84">
            <v>473900</v>
          </cell>
          <cell r="AC84">
            <v>473900</v>
          </cell>
          <cell r="AD84">
            <v>270800</v>
          </cell>
        </row>
        <row r="85">
          <cell r="C85">
            <v>2002046</v>
          </cell>
          <cell r="D85" t="str">
            <v>선미영</v>
          </cell>
          <cell r="E85" t="str">
            <v>820903-2018637</v>
          </cell>
          <cell r="F85">
            <v>37487</v>
          </cell>
          <cell r="G85">
            <v>2</v>
          </cell>
          <cell r="H85">
            <v>4</v>
          </cell>
          <cell r="I85">
            <v>3229770</v>
          </cell>
          <cell r="J85">
            <v>1076590</v>
          </cell>
          <cell r="K85">
            <v>1076590</v>
          </cell>
          <cell r="L85">
            <v>4203400</v>
          </cell>
          <cell r="M85">
            <v>350280</v>
          </cell>
          <cell r="N85">
            <v>350280</v>
          </cell>
          <cell r="O85">
            <v>1426870</v>
          </cell>
          <cell r="P85">
            <v>1426870</v>
          </cell>
          <cell r="Q85">
            <v>3329360</v>
          </cell>
          <cell r="R85">
            <v>3329360</v>
          </cell>
          <cell r="S85" t="str">
            <v>-</v>
          </cell>
          <cell r="T85">
            <v>1141520</v>
          </cell>
          <cell r="U85">
            <v>1153680</v>
          </cell>
          <cell r="V85">
            <v>934570</v>
          </cell>
          <cell r="W85">
            <v>629300</v>
          </cell>
          <cell r="X85">
            <v>629300</v>
          </cell>
          <cell r="Y85">
            <v>359600</v>
          </cell>
          <cell r="Z85">
            <v>629300</v>
          </cell>
          <cell r="AA85">
            <v>629300</v>
          </cell>
          <cell r="AB85">
            <v>515900</v>
          </cell>
          <cell r="AC85">
            <v>515900</v>
          </cell>
          <cell r="AD85">
            <v>294800</v>
          </cell>
        </row>
        <row r="86">
          <cell r="C86">
            <v>2003013</v>
          </cell>
          <cell r="D86" t="str">
            <v>나부석</v>
          </cell>
          <cell r="E86" t="str">
            <v>830103-1057911</v>
          </cell>
          <cell r="F86">
            <v>37662</v>
          </cell>
          <cell r="G86">
            <v>1</v>
          </cell>
          <cell r="H86">
            <v>11</v>
          </cell>
          <cell r="I86">
            <v>2548180</v>
          </cell>
          <cell r="J86">
            <v>849390</v>
          </cell>
          <cell r="K86">
            <v>849390</v>
          </cell>
          <cell r="L86">
            <v>3599400</v>
          </cell>
          <cell r="M86">
            <v>299950</v>
          </cell>
          <cell r="N86">
            <v>299950</v>
          </cell>
          <cell r="O86">
            <v>1149340</v>
          </cell>
          <cell r="P86">
            <v>1149340</v>
          </cell>
          <cell r="Q86">
            <v>2202900</v>
          </cell>
          <cell r="R86">
            <v>2202900</v>
          </cell>
          <cell r="S86" t="str">
            <v>-</v>
          </cell>
          <cell r="T86">
            <v>785070</v>
          </cell>
          <cell r="U86">
            <v>847840</v>
          </cell>
          <cell r="V86">
            <v>915270</v>
          </cell>
          <cell r="W86">
            <v>520800</v>
          </cell>
          <cell r="X86">
            <v>520800</v>
          </cell>
          <cell r="Y86">
            <v>297600</v>
          </cell>
          <cell r="Z86">
            <v>520800</v>
          </cell>
          <cell r="AA86">
            <v>520800</v>
          </cell>
          <cell r="AB86">
            <v>473900</v>
          </cell>
          <cell r="AC86">
            <v>473900</v>
          </cell>
          <cell r="AD86">
            <v>270800</v>
          </cell>
        </row>
        <row r="87">
          <cell r="C87">
            <v>2003074</v>
          </cell>
          <cell r="D87" t="str">
            <v>김창민</v>
          </cell>
          <cell r="E87" t="str">
            <v>750304-1524510</v>
          </cell>
          <cell r="F87">
            <v>37879</v>
          </cell>
          <cell r="G87">
            <v>1</v>
          </cell>
          <cell r="H87">
            <v>4</v>
          </cell>
          <cell r="I87">
            <v>5048340</v>
          </cell>
          <cell r="J87">
            <v>1682780</v>
          </cell>
          <cell r="K87">
            <v>1682780</v>
          </cell>
          <cell r="L87">
            <v>5957600</v>
          </cell>
          <cell r="M87">
            <v>496460</v>
          </cell>
          <cell r="N87">
            <v>496460</v>
          </cell>
          <cell r="O87">
            <v>2179240</v>
          </cell>
          <cell r="P87">
            <v>2179240</v>
          </cell>
          <cell r="Q87">
            <v>2905650</v>
          </cell>
          <cell r="R87">
            <v>2905650</v>
          </cell>
          <cell r="S87" t="str">
            <v>-</v>
          </cell>
          <cell r="T87">
            <v>1749240</v>
          </cell>
          <cell r="U87">
            <v>1760890</v>
          </cell>
          <cell r="V87">
            <v>1538210</v>
          </cell>
          <cell r="W87">
            <v>870100</v>
          </cell>
          <cell r="X87">
            <v>870100</v>
          </cell>
          <cell r="Y87">
            <v>497200</v>
          </cell>
          <cell r="Z87">
            <v>870100</v>
          </cell>
          <cell r="AA87">
            <v>870100</v>
          </cell>
          <cell r="AB87">
            <v>770000</v>
          </cell>
          <cell r="AC87">
            <v>770000</v>
          </cell>
          <cell r="AD87">
            <v>440000</v>
          </cell>
        </row>
        <row r="88">
          <cell r="C88">
            <v>2003035</v>
          </cell>
          <cell r="D88" t="str">
            <v>오정훈</v>
          </cell>
          <cell r="E88" t="str">
            <v>740707-1150311</v>
          </cell>
          <cell r="F88">
            <v>37732</v>
          </cell>
          <cell r="G88">
            <v>1</v>
          </cell>
          <cell r="H88">
            <v>8</v>
          </cell>
          <cell r="I88">
            <v>4521490</v>
          </cell>
          <cell r="J88">
            <v>1507160</v>
          </cell>
          <cell r="K88">
            <v>1507160</v>
          </cell>
          <cell r="L88">
            <v>6571800</v>
          </cell>
          <cell r="M88">
            <v>547650</v>
          </cell>
          <cell r="N88">
            <v>547650</v>
          </cell>
          <cell r="O88">
            <v>2054810</v>
          </cell>
          <cell r="P88">
            <v>2054810</v>
          </cell>
          <cell r="Q88">
            <v>3424680</v>
          </cell>
          <cell r="R88">
            <v>3424680</v>
          </cell>
          <cell r="S88" t="str">
            <v>-</v>
          </cell>
          <cell r="T88">
            <v>1584080</v>
          </cell>
          <cell r="U88">
            <v>1578410</v>
          </cell>
          <cell r="V88">
            <v>1359000</v>
          </cell>
          <cell r="W88">
            <v>951300</v>
          </cell>
          <cell r="X88">
            <v>951300</v>
          </cell>
          <cell r="Y88">
            <v>543600</v>
          </cell>
          <cell r="Z88">
            <v>951300</v>
          </cell>
          <cell r="AA88">
            <v>951300</v>
          </cell>
          <cell r="AB88">
            <v>864500</v>
          </cell>
          <cell r="AC88">
            <v>864500</v>
          </cell>
          <cell r="AD88">
            <v>494000</v>
          </cell>
        </row>
        <row r="89">
          <cell r="C89">
            <v>2003049</v>
          </cell>
          <cell r="D89" t="str">
            <v>최윤미</v>
          </cell>
          <cell r="E89" t="str">
            <v>791030-2717817</v>
          </cell>
          <cell r="F89">
            <v>37774</v>
          </cell>
          <cell r="G89">
            <v>1</v>
          </cell>
          <cell r="H89">
            <v>7</v>
          </cell>
          <cell r="I89">
            <v>4959090</v>
          </cell>
          <cell r="J89">
            <v>1653030</v>
          </cell>
          <cell r="K89">
            <v>1653030</v>
          </cell>
          <cell r="L89">
            <v>5848800</v>
          </cell>
          <cell r="M89">
            <v>487400</v>
          </cell>
          <cell r="N89">
            <v>487400</v>
          </cell>
          <cell r="O89">
            <v>2140430</v>
          </cell>
          <cell r="P89">
            <v>2140430</v>
          </cell>
          <cell r="Q89">
            <v>3389010</v>
          </cell>
          <cell r="R89">
            <v>3389010</v>
          </cell>
          <cell r="S89" t="str">
            <v>-</v>
          </cell>
          <cell r="T89">
            <v>1666660</v>
          </cell>
          <cell r="U89">
            <v>1757410</v>
          </cell>
          <cell r="V89">
            <v>1535020</v>
          </cell>
          <cell r="W89">
            <v>858900</v>
          </cell>
          <cell r="X89">
            <v>858900</v>
          </cell>
          <cell r="Y89">
            <v>490800</v>
          </cell>
          <cell r="Z89">
            <v>858900</v>
          </cell>
          <cell r="AA89">
            <v>858900</v>
          </cell>
          <cell r="AB89">
            <v>747600</v>
          </cell>
          <cell r="AC89">
            <v>747600</v>
          </cell>
          <cell r="AD89">
            <v>427200</v>
          </cell>
        </row>
        <row r="90">
          <cell r="C90">
            <v>2003050</v>
          </cell>
          <cell r="D90" t="str">
            <v>김백규</v>
          </cell>
          <cell r="E90" t="str">
            <v>760527-1347619</v>
          </cell>
          <cell r="F90">
            <v>37781</v>
          </cell>
          <cell r="G90">
            <v>1</v>
          </cell>
          <cell r="H90">
            <v>7</v>
          </cell>
          <cell r="I90">
            <v>4977330</v>
          </cell>
          <cell r="J90">
            <v>1659110</v>
          </cell>
          <cell r="K90">
            <v>1659110</v>
          </cell>
          <cell r="L90">
            <v>5852000</v>
          </cell>
          <cell r="M90">
            <v>487660</v>
          </cell>
          <cell r="N90">
            <v>487660</v>
          </cell>
          <cell r="O90">
            <v>2146770</v>
          </cell>
          <cell r="P90">
            <v>2146770</v>
          </cell>
          <cell r="Q90">
            <v>3399050</v>
          </cell>
          <cell r="R90">
            <v>3399050</v>
          </cell>
          <cell r="S90" t="str">
            <v>-</v>
          </cell>
          <cell r="T90">
            <v>1711620</v>
          </cell>
          <cell r="U90">
            <v>1796070</v>
          </cell>
          <cell r="V90">
            <v>1469640</v>
          </cell>
          <cell r="W90">
            <v>847000</v>
          </cell>
          <cell r="X90">
            <v>847000</v>
          </cell>
          <cell r="Y90">
            <v>484000</v>
          </cell>
          <cell r="Z90">
            <v>847000</v>
          </cell>
          <cell r="AA90">
            <v>847000</v>
          </cell>
          <cell r="AB90">
            <v>770000</v>
          </cell>
          <cell r="AC90">
            <v>770000</v>
          </cell>
          <cell r="AD90">
            <v>440000</v>
          </cell>
        </row>
        <row r="91">
          <cell r="C91">
            <v>2003052</v>
          </cell>
          <cell r="D91" t="str">
            <v>유현숙</v>
          </cell>
          <cell r="E91" t="str">
            <v>590220-2408216</v>
          </cell>
          <cell r="F91">
            <v>37804</v>
          </cell>
          <cell r="G91">
            <v>1</v>
          </cell>
          <cell r="H91">
            <v>6</v>
          </cell>
          <cell r="I91">
            <v>12573510</v>
          </cell>
          <cell r="J91">
            <v>4191170</v>
          </cell>
          <cell r="K91">
            <v>4191170</v>
          </cell>
          <cell r="L91">
            <v>17611749</v>
          </cell>
          <cell r="M91">
            <v>1467640</v>
          </cell>
          <cell r="N91">
            <v>1467640</v>
          </cell>
          <cell r="O91">
            <v>5658810</v>
          </cell>
          <cell r="P91">
            <v>5658810</v>
          </cell>
          <cell r="Q91">
            <v>8488210</v>
          </cell>
          <cell r="R91">
            <v>8488210</v>
          </cell>
          <cell r="S91" t="str">
            <v>-</v>
          </cell>
          <cell r="T91">
            <v>4191170</v>
          </cell>
          <cell r="U91">
            <v>4191170</v>
          </cell>
          <cell r="V91">
            <v>4191170</v>
          </cell>
          <cell r="W91">
            <v>2513820</v>
          </cell>
          <cell r="X91">
            <v>2513820</v>
          </cell>
          <cell r="Y91">
            <v>1436470</v>
          </cell>
          <cell r="Z91">
            <v>2513820</v>
          </cell>
          <cell r="AA91">
            <v>2513819</v>
          </cell>
          <cell r="AB91">
            <v>2380000</v>
          </cell>
          <cell r="AC91">
            <v>2380000</v>
          </cell>
          <cell r="AD91">
            <v>1360000</v>
          </cell>
        </row>
        <row r="92">
          <cell r="C92">
            <v>2003089</v>
          </cell>
          <cell r="D92" t="str">
            <v>김재용</v>
          </cell>
          <cell r="E92" t="str">
            <v>661018-1702916</v>
          </cell>
          <cell r="F92">
            <v>37895</v>
          </cell>
          <cell r="G92">
            <v>1</v>
          </cell>
          <cell r="H92">
            <v>3</v>
          </cell>
          <cell r="I92">
            <v>6945110</v>
          </cell>
          <cell r="J92">
            <v>2315030</v>
          </cell>
          <cell r="K92">
            <v>2315030</v>
          </cell>
          <cell r="L92">
            <v>10952963</v>
          </cell>
          <cell r="M92">
            <v>912740</v>
          </cell>
          <cell r="N92">
            <v>912740</v>
          </cell>
          <cell r="O92">
            <v>3227770</v>
          </cell>
          <cell r="P92">
            <v>3227770</v>
          </cell>
          <cell r="Q92">
            <v>4034710</v>
          </cell>
          <cell r="R92">
            <v>4034710</v>
          </cell>
          <cell r="S92" t="str">
            <v>-</v>
          </cell>
          <cell r="T92">
            <v>2264710</v>
          </cell>
          <cell r="U92">
            <v>2340200</v>
          </cell>
          <cell r="V92">
            <v>2340200</v>
          </cell>
          <cell r="W92">
            <v>1585300</v>
          </cell>
          <cell r="X92">
            <v>1585300</v>
          </cell>
          <cell r="Y92">
            <v>905890</v>
          </cell>
          <cell r="Z92">
            <v>1585300</v>
          </cell>
          <cell r="AA92">
            <v>1585297</v>
          </cell>
          <cell r="AB92">
            <v>1441174</v>
          </cell>
          <cell r="AC92">
            <v>1441174</v>
          </cell>
          <cell r="AD92">
            <v>823528</v>
          </cell>
        </row>
        <row r="93">
          <cell r="C93">
            <v>2003096</v>
          </cell>
          <cell r="D93" t="str">
            <v>강형석</v>
          </cell>
          <cell r="E93" t="str">
            <v>780211-1402710</v>
          </cell>
          <cell r="F93">
            <v>37900</v>
          </cell>
          <cell r="G93">
            <v>1</v>
          </cell>
          <cell r="H93">
            <v>3</v>
          </cell>
          <cell r="I93">
            <v>4421050</v>
          </cell>
          <cell r="J93">
            <v>1473680</v>
          </cell>
          <cell r="K93">
            <v>1473680</v>
          </cell>
          <cell r="L93">
            <v>5826400</v>
          </cell>
          <cell r="M93">
            <v>485530</v>
          </cell>
          <cell r="N93">
            <v>485530</v>
          </cell>
          <cell r="O93">
            <v>1959210</v>
          </cell>
          <cell r="P93">
            <v>1959210</v>
          </cell>
          <cell r="Q93">
            <v>2449010</v>
          </cell>
          <cell r="R93">
            <v>2449010</v>
          </cell>
          <cell r="S93" t="str">
            <v>-</v>
          </cell>
          <cell r="T93">
            <v>1433610</v>
          </cell>
          <cell r="U93">
            <v>1503730</v>
          </cell>
          <cell r="V93">
            <v>1483710</v>
          </cell>
          <cell r="W93">
            <v>841400</v>
          </cell>
          <cell r="X93">
            <v>841400</v>
          </cell>
          <cell r="Y93">
            <v>480800</v>
          </cell>
          <cell r="Z93">
            <v>841400</v>
          </cell>
          <cell r="AA93">
            <v>841400</v>
          </cell>
          <cell r="AB93">
            <v>770000</v>
          </cell>
          <cell r="AC93">
            <v>770000</v>
          </cell>
          <cell r="AD93">
            <v>440000</v>
          </cell>
        </row>
        <row r="94">
          <cell r="C94">
            <v>2003112</v>
          </cell>
          <cell r="D94" t="str">
            <v>조경석</v>
          </cell>
          <cell r="E94" t="str">
            <v>761214-1261219</v>
          </cell>
          <cell r="F94">
            <v>37942</v>
          </cell>
          <cell r="G94">
            <v>1</v>
          </cell>
          <cell r="H94">
            <v>1</v>
          </cell>
          <cell r="I94">
            <v>4342100</v>
          </cell>
          <cell r="J94">
            <v>1447360</v>
          </cell>
          <cell r="K94">
            <v>1447360</v>
          </cell>
          <cell r="L94">
            <v>4741200</v>
          </cell>
          <cell r="M94">
            <v>395100</v>
          </cell>
          <cell r="N94">
            <v>395100</v>
          </cell>
          <cell r="O94">
            <v>1842460</v>
          </cell>
          <cell r="P94">
            <v>1842460</v>
          </cell>
          <cell r="Q94">
            <v>1995990</v>
          </cell>
          <cell r="R94">
            <v>1995990</v>
          </cell>
          <cell r="S94" t="str">
            <v>-</v>
          </cell>
          <cell r="T94">
            <v>1533490</v>
          </cell>
          <cell r="U94">
            <v>1514200</v>
          </cell>
          <cell r="V94">
            <v>1294410</v>
          </cell>
          <cell r="W94">
            <v>863800</v>
          </cell>
          <cell r="X94">
            <v>863800</v>
          </cell>
          <cell r="Y94">
            <v>493600</v>
          </cell>
          <cell r="Z94">
            <v>863800</v>
          </cell>
          <cell r="AA94">
            <v>863800</v>
          </cell>
          <cell r="AB94">
            <v>792400</v>
          </cell>
          <cell r="AC94">
            <v>0</v>
          </cell>
          <cell r="AD94">
            <v>0</v>
          </cell>
        </row>
        <row r="95">
          <cell r="C95">
            <v>1994001</v>
          </cell>
          <cell r="D95" t="str">
            <v>김시철</v>
          </cell>
          <cell r="E95" t="str">
            <v>521219-1144215</v>
          </cell>
          <cell r="F95">
            <v>36685</v>
          </cell>
          <cell r="G95">
            <v>4</v>
          </cell>
          <cell r="H95">
            <v>7</v>
          </cell>
          <cell r="I95">
            <v>11292630</v>
          </cell>
          <cell r="J95">
            <v>3764210</v>
          </cell>
          <cell r="K95">
            <v>3764210</v>
          </cell>
          <cell r="L95">
            <v>18498415</v>
          </cell>
          <cell r="M95">
            <v>1541530</v>
          </cell>
          <cell r="N95">
            <v>1541530</v>
          </cell>
          <cell r="O95">
            <v>5305740</v>
          </cell>
          <cell r="P95">
            <v>5305740</v>
          </cell>
          <cell r="Q95">
            <v>24317970</v>
          </cell>
          <cell r="R95">
            <v>24317970</v>
          </cell>
          <cell r="S95" t="str">
            <v>-</v>
          </cell>
          <cell r="T95">
            <v>3764210</v>
          </cell>
          <cell r="U95">
            <v>3764210</v>
          </cell>
          <cell r="V95">
            <v>3764210</v>
          </cell>
          <cell r="W95">
            <v>2634950</v>
          </cell>
          <cell r="X95">
            <v>2634950</v>
          </cell>
          <cell r="Y95">
            <v>1505690</v>
          </cell>
          <cell r="Z95">
            <v>2634950</v>
          </cell>
          <cell r="AA95">
            <v>2634947</v>
          </cell>
          <cell r="AB95">
            <v>2509472</v>
          </cell>
          <cell r="AC95">
            <v>2509472</v>
          </cell>
          <cell r="AD95">
            <v>1433984</v>
          </cell>
        </row>
        <row r="96">
          <cell r="C96">
            <v>1994011</v>
          </cell>
          <cell r="D96" t="str">
            <v>이상만</v>
          </cell>
          <cell r="E96" t="str">
            <v>661001-1068916</v>
          </cell>
          <cell r="F96">
            <v>34673</v>
          </cell>
          <cell r="G96">
            <v>10</v>
          </cell>
          <cell r="H96">
            <v>1</v>
          </cell>
          <cell r="I96">
            <v>8759850</v>
          </cell>
          <cell r="J96">
            <v>2919950</v>
          </cell>
          <cell r="K96">
            <v>2919950</v>
          </cell>
          <cell r="L96">
            <v>14349475</v>
          </cell>
          <cell r="M96">
            <v>1195780</v>
          </cell>
          <cell r="N96">
            <v>1195780</v>
          </cell>
          <cell r="O96">
            <v>4115730</v>
          </cell>
          <cell r="P96">
            <v>4115730</v>
          </cell>
          <cell r="Q96">
            <v>41500270</v>
          </cell>
          <cell r="R96">
            <v>41500270</v>
          </cell>
          <cell r="S96" t="str">
            <v>-</v>
          </cell>
          <cell r="T96">
            <v>2919950</v>
          </cell>
          <cell r="U96">
            <v>2919950</v>
          </cell>
          <cell r="V96">
            <v>2919950</v>
          </cell>
          <cell r="W96">
            <v>2043970</v>
          </cell>
          <cell r="X96">
            <v>2043970</v>
          </cell>
          <cell r="Y96">
            <v>1167980</v>
          </cell>
          <cell r="Z96">
            <v>2043970</v>
          </cell>
          <cell r="AA96">
            <v>2043965</v>
          </cell>
          <cell r="AB96">
            <v>1946630</v>
          </cell>
          <cell r="AC96">
            <v>1946630</v>
          </cell>
          <cell r="AD96">
            <v>1112360</v>
          </cell>
        </row>
        <row r="97">
          <cell r="C97">
            <v>1995001</v>
          </cell>
          <cell r="D97" t="str">
            <v>김진수</v>
          </cell>
          <cell r="E97" t="str">
            <v>670128-1451211</v>
          </cell>
          <cell r="F97">
            <v>35552</v>
          </cell>
          <cell r="G97">
            <v>7</v>
          </cell>
          <cell r="H97">
            <v>8</v>
          </cell>
          <cell r="I97">
            <v>6403300</v>
          </cell>
          <cell r="J97">
            <v>2134430</v>
          </cell>
          <cell r="K97">
            <v>2134430</v>
          </cell>
          <cell r="L97">
            <v>10311624</v>
          </cell>
          <cell r="M97">
            <v>859300</v>
          </cell>
          <cell r="N97">
            <v>859300</v>
          </cell>
          <cell r="O97">
            <v>2993730</v>
          </cell>
          <cell r="P97">
            <v>2993730</v>
          </cell>
          <cell r="Q97">
            <v>22951930</v>
          </cell>
          <cell r="R97">
            <v>22951930</v>
          </cell>
          <cell r="S97" t="str">
            <v>-</v>
          </cell>
          <cell r="T97">
            <v>2139100</v>
          </cell>
          <cell r="U97">
            <v>2132100</v>
          </cell>
          <cell r="V97">
            <v>2132100</v>
          </cell>
          <cell r="W97">
            <v>1492470</v>
          </cell>
          <cell r="X97">
            <v>1492470</v>
          </cell>
          <cell r="Y97">
            <v>852840</v>
          </cell>
          <cell r="Z97">
            <v>1492470</v>
          </cell>
          <cell r="AA97">
            <v>1492470</v>
          </cell>
          <cell r="AB97">
            <v>1356796</v>
          </cell>
          <cell r="AC97">
            <v>1356796</v>
          </cell>
          <cell r="AD97">
            <v>775312</v>
          </cell>
        </row>
        <row r="98">
          <cell r="C98">
            <v>1995004</v>
          </cell>
          <cell r="D98" t="str">
            <v>김영미</v>
          </cell>
          <cell r="E98" t="str">
            <v>750315-2773016</v>
          </cell>
          <cell r="F98">
            <v>34785</v>
          </cell>
          <cell r="G98">
            <v>9</v>
          </cell>
          <cell r="H98">
            <v>9</v>
          </cell>
          <cell r="I98">
            <v>4331500</v>
          </cell>
          <cell r="J98">
            <v>1443830</v>
          </cell>
          <cell r="K98">
            <v>1443830</v>
          </cell>
          <cell r="L98">
            <v>6751800</v>
          </cell>
          <cell r="M98">
            <v>562650</v>
          </cell>
          <cell r="N98">
            <v>562650</v>
          </cell>
          <cell r="O98">
            <v>2006480</v>
          </cell>
          <cell r="P98">
            <v>2006480</v>
          </cell>
          <cell r="Q98">
            <v>19563180</v>
          </cell>
          <cell r="R98">
            <v>19563180</v>
          </cell>
          <cell r="S98" t="str">
            <v>-</v>
          </cell>
          <cell r="T98">
            <v>1448500</v>
          </cell>
          <cell r="U98">
            <v>1441500</v>
          </cell>
          <cell r="V98">
            <v>1441500</v>
          </cell>
          <cell r="W98">
            <v>976500</v>
          </cell>
          <cell r="X98">
            <v>976500</v>
          </cell>
          <cell r="Y98">
            <v>558000</v>
          </cell>
          <cell r="Z98">
            <v>976500</v>
          </cell>
          <cell r="AA98">
            <v>976500</v>
          </cell>
          <cell r="AB98">
            <v>889700</v>
          </cell>
          <cell r="AC98">
            <v>889700</v>
          </cell>
          <cell r="AD98">
            <v>508400</v>
          </cell>
        </row>
        <row r="99">
          <cell r="C99">
            <v>1997007</v>
          </cell>
          <cell r="D99" t="str">
            <v>김석범</v>
          </cell>
          <cell r="E99" t="str">
            <v>600103-1346128</v>
          </cell>
          <cell r="F99">
            <v>36279</v>
          </cell>
          <cell r="G99">
            <v>5</v>
          </cell>
          <cell r="H99">
            <v>8</v>
          </cell>
          <cell r="I99">
            <v>8287650</v>
          </cell>
          <cell r="J99">
            <v>2762550</v>
          </cell>
          <cell r="K99">
            <v>2762550</v>
          </cell>
          <cell r="L99">
            <v>13575975</v>
          </cell>
          <cell r="M99">
            <v>1131330</v>
          </cell>
          <cell r="N99">
            <v>1131330</v>
          </cell>
          <cell r="O99">
            <v>3893880</v>
          </cell>
          <cell r="P99">
            <v>3893880</v>
          </cell>
          <cell r="Q99">
            <v>22065320</v>
          </cell>
          <cell r="R99">
            <v>22065320</v>
          </cell>
          <cell r="S99" t="str">
            <v>-</v>
          </cell>
          <cell r="T99">
            <v>2762550</v>
          </cell>
          <cell r="U99">
            <v>2762550</v>
          </cell>
          <cell r="V99">
            <v>2762550</v>
          </cell>
          <cell r="W99">
            <v>1933790</v>
          </cell>
          <cell r="X99">
            <v>1933790</v>
          </cell>
          <cell r="Y99">
            <v>1105020</v>
          </cell>
          <cell r="Z99">
            <v>1933790</v>
          </cell>
          <cell r="AA99">
            <v>1933785</v>
          </cell>
          <cell r="AB99">
            <v>1841700</v>
          </cell>
          <cell r="AC99">
            <v>1841700</v>
          </cell>
          <cell r="AD99">
            <v>1052400</v>
          </cell>
        </row>
        <row r="100">
          <cell r="C100">
            <v>1999014</v>
          </cell>
          <cell r="D100" t="str">
            <v>최정운</v>
          </cell>
          <cell r="E100" t="str">
            <v>760709-2558214</v>
          </cell>
          <cell r="F100">
            <v>38348</v>
          </cell>
          <cell r="G100">
            <v>0</v>
          </cell>
          <cell r="H100">
            <v>0</v>
          </cell>
          <cell r="I100">
            <v>3885100</v>
          </cell>
          <cell r="J100">
            <v>1295030</v>
          </cell>
          <cell r="K100">
            <v>1295030</v>
          </cell>
          <cell r="L100">
            <v>5997600</v>
          </cell>
          <cell r="M100">
            <v>499800</v>
          </cell>
          <cell r="N100">
            <v>499800</v>
          </cell>
          <cell r="O100">
            <v>1794830</v>
          </cell>
          <cell r="P100">
            <v>1794830</v>
          </cell>
          <cell r="Q100">
            <v>0</v>
          </cell>
          <cell r="R100" t="str">
            <v xml:space="preserve"> </v>
          </cell>
          <cell r="S100" t="e">
            <v>#VALUE!</v>
          </cell>
          <cell r="T100">
            <v>1299700</v>
          </cell>
          <cell r="U100">
            <v>1292700</v>
          </cell>
          <cell r="V100">
            <v>1292700</v>
          </cell>
          <cell r="W100">
            <v>875700</v>
          </cell>
          <cell r="X100">
            <v>875700</v>
          </cell>
          <cell r="Y100">
            <v>500400</v>
          </cell>
          <cell r="Z100">
            <v>875700</v>
          </cell>
          <cell r="AA100">
            <v>875700</v>
          </cell>
          <cell r="AB100">
            <v>775600</v>
          </cell>
          <cell r="AC100">
            <v>775600</v>
          </cell>
          <cell r="AD100">
            <v>443200</v>
          </cell>
        </row>
        <row r="101">
          <cell r="C101">
            <v>2000003</v>
          </cell>
          <cell r="D101" t="str">
            <v>손동철</v>
          </cell>
          <cell r="E101" t="str">
            <v>751122-1227118</v>
          </cell>
          <cell r="F101">
            <v>36332</v>
          </cell>
          <cell r="G101">
            <v>5</v>
          </cell>
          <cell r="H101">
            <v>6</v>
          </cell>
          <cell r="I101">
            <v>5606940</v>
          </cell>
          <cell r="J101">
            <v>1868980</v>
          </cell>
          <cell r="K101">
            <v>1868980</v>
          </cell>
          <cell r="L101">
            <v>7510796</v>
          </cell>
          <cell r="M101">
            <v>625890</v>
          </cell>
          <cell r="N101">
            <v>625890</v>
          </cell>
          <cell r="O101">
            <v>2494870</v>
          </cell>
          <cell r="P101">
            <v>2494870</v>
          </cell>
          <cell r="Q101">
            <v>13721780</v>
          </cell>
          <cell r="R101">
            <v>13721780</v>
          </cell>
          <cell r="S101" t="str">
            <v>-</v>
          </cell>
          <cell r="T101">
            <v>2500980</v>
          </cell>
          <cell r="U101">
            <v>1552980</v>
          </cell>
          <cell r="V101">
            <v>1552980</v>
          </cell>
          <cell r="W101">
            <v>1087090</v>
          </cell>
          <cell r="X101">
            <v>1087090</v>
          </cell>
          <cell r="Y101">
            <v>621200</v>
          </cell>
          <cell r="Z101">
            <v>1087090</v>
          </cell>
          <cell r="AA101">
            <v>1087086</v>
          </cell>
          <cell r="AB101">
            <v>988260</v>
          </cell>
          <cell r="AC101">
            <v>988260</v>
          </cell>
          <cell r="AD101">
            <v>564720</v>
          </cell>
        </row>
        <row r="102">
          <cell r="C102">
            <v>2001010</v>
          </cell>
          <cell r="D102" t="str">
            <v>장미향</v>
          </cell>
          <cell r="E102" t="str">
            <v>810101-2806919</v>
          </cell>
          <cell r="F102">
            <v>36924</v>
          </cell>
          <cell r="G102">
            <v>3</v>
          </cell>
          <cell r="H102">
            <v>11</v>
          </cell>
          <cell r="I102">
            <v>3441790</v>
          </cell>
          <cell r="J102">
            <v>1147260</v>
          </cell>
          <cell r="K102">
            <v>1147260</v>
          </cell>
          <cell r="L102">
            <v>5113400</v>
          </cell>
          <cell r="M102">
            <v>426110</v>
          </cell>
          <cell r="N102">
            <v>426110</v>
          </cell>
          <cell r="O102">
            <v>1573370</v>
          </cell>
          <cell r="P102">
            <v>1573370</v>
          </cell>
          <cell r="Q102">
            <v>6162360</v>
          </cell>
          <cell r="R102">
            <v>6162360</v>
          </cell>
          <cell r="S102" t="str">
            <v>-</v>
          </cell>
          <cell r="T102">
            <v>1144930</v>
          </cell>
          <cell r="U102">
            <v>1151930</v>
          </cell>
          <cell r="V102">
            <v>1144930</v>
          </cell>
          <cell r="W102">
            <v>775600</v>
          </cell>
          <cell r="X102">
            <v>775600</v>
          </cell>
          <cell r="Y102">
            <v>443200</v>
          </cell>
          <cell r="Z102">
            <v>775600</v>
          </cell>
          <cell r="AA102">
            <v>775600</v>
          </cell>
          <cell r="AB102">
            <v>609700</v>
          </cell>
          <cell r="AC102">
            <v>609700</v>
          </cell>
          <cell r="AD102">
            <v>348400</v>
          </cell>
        </row>
        <row r="103">
          <cell r="C103">
            <v>2001037</v>
          </cell>
          <cell r="D103" t="str">
            <v>홍영호</v>
          </cell>
          <cell r="E103" t="str">
            <v>730428-1345910</v>
          </cell>
          <cell r="F103">
            <v>37168</v>
          </cell>
          <cell r="G103">
            <v>3</v>
          </cell>
          <cell r="H103">
            <v>3</v>
          </cell>
          <cell r="I103">
            <v>4037000</v>
          </cell>
          <cell r="J103">
            <v>1345660</v>
          </cell>
          <cell r="K103">
            <v>1345660</v>
          </cell>
          <cell r="L103">
            <v>6314400</v>
          </cell>
          <cell r="M103">
            <v>526200</v>
          </cell>
          <cell r="N103">
            <v>526200</v>
          </cell>
          <cell r="O103">
            <v>1871860</v>
          </cell>
          <cell r="P103">
            <v>1871860</v>
          </cell>
          <cell r="Q103">
            <v>6083540</v>
          </cell>
          <cell r="R103">
            <v>6083540</v>
          </cell>
          <cell r="S103" t="str">
            <v>-</v>
          </cell>
          <cell r="T103">
            <v>1355000</v>
          </cell>
          <cell r="U103">
            <v>1341000</v>
          </cell>
          <cell r="V103">
            <v>1341000</v>
          </cell>
          <cell r="W103">
            <v>938700</v>
          </cell>
          <cell r="X103">
            <v>938700</v>
          </cell>
          <cell r="Y103">
            <v>536400</v>
          </cell>
          <cell r="Z103">
            <v>938700</v>
          </cell>
          <cell r="AA103">
            <v>938700</v>
          </cell>
          <cell r="AB103">
            <v>786800</v>
          </cell>
          <cell r="AC103">
            <v>786800</v>
          </cell>
          <cell r="AD103">
            <v>449600</v>
          </cell>
        </row>
        <row r="104">
          <cell r="C104">
            <v>2001045</v>
          </cell>
          <cell r="D104" t="str">
            <v>김유영</v>
          </cell>
          <cell r="E104" t="str">
            <v>791121-2122610</v>
          </cell>
          <cell r="F104">
            <v>37226</v>
          </cell>
          <cell r="G104">
            <v>3</v>
          </cell>
          <cell r="H104">
            <v>1</v>
          </cell>
          <cell r="I104">
            <v>2566800</v>
          </cell>
          <cell r="J104">
            <v>855600</v>
          </cell>
          <cell r="K104">
            <v>855600</v>
          </cell>
          <cell r="L104">
            <v>4008600</v>
          </cell>
          <cell r="M104">
            <v>334050</v>
          </cell>
          <cell r="N104">
            <v>334050</v>
          </cell>
          <cell r="O104">
            <v>1189650</v>
          </cell>
          <cell r="P104">
            <v>1189650</v>
          </cell>
          <cell r="Q104">
            <v>3668080</v>
          </cell>
          <cell r="R104">
            <v>3668080</v>
          </cell>
          <cell r="S104" t="str">
            <v>-</v>
          </cell>
          <cell r="T104">
            <v>855600</v>
          </cell>
          <cell r="U104">
            <v>855600</v>
          </cell>
          <cell r="V104">
            <v>855600</v>
          </cell>
          <cell r="W104">
            <v>579600</v>
          </cell>
          <cell r="X104">
            <v>579600</v>
          </cell>
          <cell r="Y104">
            <v>331200</v>
          </cell>
          <cell r="Z104">
            <v>579600</v>
          </cell>
          <cell r="AA104">
            <v>579600</v>
          </cell>
          <cell r="AB104">
            <v>528500</v>
          </cell>
          <cell r="AC104">
            <v>528500</v>
          </cell>
          <cell r="AD104">
            <v>302000</v>
          </cell>
        </row>
        <row r="105">
          <cell r="C105">
            <v>2002009</v>
          </cell>
          <cell r="D105" t="str">
            <v>이주희</v>
          </cell>
          <cell r="E105" t="str">
            <v>800101-2065555</v>
          </cell>
          <cell r="F105">
            <v>37316</v>
          </cell>
          <cell r="G105">
            <v>2</v>
          </cell>
          <cell r="H105">
            <v>10</v>
          </cell>
          <cell r="I105">
            <v>3810700</v>
          </cell>
          <cell r="J105">
            <v>1270230</v>
          </cell>
          <cell r="K105">
            <v>1270230</v>
          </cell>
          <cell r="L105">
            <v>5877600</v>
          </cell>
          <cell r="M105">
            <v>489800</v>
          </cell>
          <cell r="N105">
            <v>489800</v>
          </cell>
          <cell r="O105">
            <v>1760030</v>
          </cell>
          <cell r="P105">
            <v>1760030</v>
          </cell>
          <cell r="Q105">
            <v>4986750</v>
          </cell>
          <cell r="R105">
            <v>4986750</v>
          </cell>
          <cell r="S105" t="str">
            <v>-</v>
          </cell>
          <cell r="T105">
            <v>1274900</v>
          </cell>
          <cell r="U105">
            <v>1267900</v>
          </cell>
          <cell r="V105">
            <v>1267900</v>
          </cell>
          <cell r="W105">
            <v>858900</v>
          </cell>
          <cell r="X105">
            <v>858900</v>
          </cell>
          <cell r="Y105">
            <v>490800</v>
          </cell>
          <cell r="Z105">
            <v>858900</v>
          </cell>
          <cell r="AA105">
            <v>858900</v>
          </cell>
          <cell r="AB105">
            <v>758800</v>
          </cell>
          <cell r="AC105">
            <v>758800</v>
          </cell>
          <cell r="AD105">
            <v>433600</v>
          </cell>
        </row>
        <row r="106">
          <cell r="C106">
            <v>2002010</v>
          </cell>
          <cell r="D106" t="str">
            <v>신미영</v>
          </cell>
          <cell r="E106" t="str">
            <v>791110-2907247</v>
          </cell>
          <cell r="F106">
            <v>37316</v>
          </cell>
          <cell r="G106">
            <v>2</v>
          </cell>
          <cell r="H106">
            <v>10</v>
          </cell>
          <cell r="I106">
            <v>3803700</v>
          </cell>
          <cell r="J106">
            <v>1267900</v>
          </cell>
          <cell r="K106">
            <v>1267900</v>
          </cell>
          <cell r="L106">
            <v>5877600</v>
          </cell>
          <cell r="M106">
            <v>489800</v>
          </cell>
          <cell r="N106">
            <v>489800</v>
          </cell>
          <cell r="O106">
            <v>1757700</v>
          </cell>
          <cell r="P106">
            <v>1757700</v>
          </cell>
          <cell r="Q106">
            <v>4980150</v>
          </cell>
          <cell r="R106">
            <v>4980150</v>
          </cell>
          <cell r="S106" t="str">
            <v>-</v>
          </cell>
          <cell r="T106">
            <v>1267900</v>
          </cell>
          <cell r="U106">
            <v>1267900</v>
          </cell>
          <cell r="V106">
            <v>1267900</v>
          </cell>
          <cell r="W106">
            <v>858900</v>
          </cell>
          <cell r="X106">
            <v>858900</v>
          </cell>
          <cell r="Y106">
            <v>490800</v>
          </cell>
          <cell r="Z106">
            <v>858900</v>
          </cell>
          <cell r="AA106">
            <v>858900</v>
          </cell>
          <cell r="AB106">
            <v>758800</v>
          </cell>
          <cell r="AC106">
            <v>758800</v>
          </cell>
          <cell r="AD106">
            <v>433600</v>
          </cell>
        </row>
        <row r="107">
          <cell r="C107">
            <v>2002070</v>
          </cell>
          <cell r="D107" t="str">
            <v>정지현</v>
          </cell>
          <cell r="E107" t="str">
            <v>720128-1068417</v>
          </cell>
          <cell r="F107">
            <v>37578</v>
          </cell>
          <cell r="G107">
            <v>2</v>
          </cell>
          <cell r="H107">
            <v>1</v>
          </cell>
          <cell r="I107">
            <v>5520100</v>
          </cell>
          <cell r="J107">
            <v>1840030</v>
          </cell>
          <cell r="K107">
            <v>1840030</v>
          </cell>
          <cell r="L107">
            <v>8757040</v>
          </cell>
          <cell r="M107">
            <v>729750</v>
          </cell>
          <cell r="N107">
            <v>729750</v>
          </cell>
          <cell r="O107">
            <v>2569780</v>
          </cell>
          <cell r="P107">
            <v>2569780</v>
          </cell>
          <cell r="Q107">
            <v>5353700</v>
          </cell>
          <cell r="R107">
            <v>5353700</v>
          </cell>
          <cell r="S107" t="str">
            <v>-</v>
          </cell>
          <cell r="T107">
            <v>1844700</v>
          </cell>
          <cell r="U107">
            <v>1837700</v>
          </cell>
          <cell r="V107">
            <v>1837700</v>
          </cell>
          <cell r="W107">
            <v>1286390</v>
          </cell>
          <cell r="X107">
            <v>1286390</v>
          </cell>
          <cell r="Y107">
            <v>735080</v>
          </cell>
          <cell r="Z107">
            <v>1286390</v>
          </cell>
          <cell r="AA107">
            <v>1286390</v>
          </cell>
          <cell r="AB107">
            <v>1118600</v>
          </cell>
          <cell r="AC107">
            <v>1118600</v>
          </cell>
          <cell r="AD107">
            <v>639200</v>
          </cell>
        </row>
        <row r="108">
          <cell r="C108">
            <v>2003018</v>
          </cell>
          <cell r="D108" t="str">
            <v>박송이</v>
          </cell>
          <cell r="E108" t="str">
            <v>850225-2585611</v>
          </cell>
          <cell r="F108">
            <v>37634</v>
          </cell>
          <cell r="G108">
            <v>2</v>
          </cell>
          <cell r="H108" t="str">
            <v xml:space="preserve"> </v>
          </cell>
          <cell r="I108">
            <v>2473800</v>
          </cell>
          <cell r="J108">
            <v>824600</v>
          </cell>
          <cell r="K108">
            <v>824600</v>
          </cell>
          <cell r="L108">
            <v>3858600</v>
          </cell>
          <cell r="M108">
            <v>321550</v>
          </cell>
          <cell r="N108">
            <v>321550</v>
          </cell>
          <cell r="O108">
            <v>1146150</v>
          </cell>
          <cell r="P108">
            <v>1146150</v>
          </cell>
          <cell r="Q108">
            <v>2292300</v>
          </cell>
          <cell r="R108">
            <v>2292300</v>
          </cell>
          <cell r="S108" t="str">
            <v>-</v>
          </cell>
          <cell r="T108">
            <v>824600</v>
          </cell>
          <cell r="U108">
            <v>824600</v>
          </cell>
          <cell r="V108">
            <v>824600</v>
          </cell>
          <cell r="W108">
            <v>558600</v>
          </cell>
          <cell r="X108">
            <v>558600</v>
          </cell>
          <cell r="Y108">
            <v>319200</v>
          </cell>
          <cell r="Z108">
            <v>558600</v>
          </cell>
          <cell r="AA108">
            <v>558600</v>
          </cell>
          <cell r="AB108">
            <v>507500</v>
          </cell>
          <cell r="AC108">
            <v>507500</v>
          </cell>
          <cell r="AD108">
            <v>290000</v>
          </cell>
        </row>
        <row r="109">
          <cell r="C109">
            <v>2003037</v>
          </cell>
          <cell r="D109" t="str">
            <v>양지희</v>
          </cell>
          <cell r="E109" t="str">
            <v>840220-2080118</v>
          </cell>
          <cell r="F109">
            <v>37732</v>
          </cell>
          <cell r="G109">
            <v>1</v>
          </cell>
          <cell r="H109">
            <v>8</v>
          </cell>
          <cell r="I109">
            <v>2585400</v>
          </cell>
          <cell r="J109">
            <v>861800</v>
          </cell>
          <cell r="K109">
            <v>861800</v>
          </cell>
          <cell r="L109">
            <v>4038600</v>
          </cell>
          <cell r="M109">
            <v>336550</v>
          </cell>
          <cell r="N109">
            <v>336550</v>
          </cell>
          <cell r="O109">
            <v>1198350</v>
          </cell>
          <cell r="P109">
            <v>1198350</v>
          </cell>
          <cell r="Q109">
            <v>1997250</v>
          </cell>
          <cell r="R109">
            <v>1997250</v>
          </cell>
          <cell r="S109" t="str">
            <v>-</v>
          </cell>
          <cell r="T109">
            <v>861800</v>
          </cell>
          <cell r="U109">
            <v>861800</v>
          </cell>
          <cell r="V109">
            <v>861800</v>
          </cell>
          <cell r="W109">
            <v>583800</v>
          </cell>
          <cell r="X109">
            <v>583800</v>
          </cell>
          <cell r="Y109">
            <v>333600</v>
          </cell>
          <cell r="Z109">
            <v>583800</v>
          </cell>
          <cell r="AA109">
            <v>583800</v>
          </cell>
          <cell r="AB109">
            <v>532700</v>
          </cell>
          <cell r="AC109">
            <v>532700</v>
          </cell>
          <cell r="AD109">
            <v>304400</v>
          </cell>
        </row>
        <row r="110">
          <cell r="C110">
            <v>2003038</v>
          </cell>
          <cell r="D110" t="str">
            <v>배건우</v>
          </cell>
          <cell r="E110" t="str">
            <v>610905-1058311</v>
          </cell>
          <cell r="F110">
            <v>37739</v>
          </cell>
          <cell r="G110">
            <v>1</v>
          </cell>
          <cell r="H110">
            <v>8</v>
          </cell>
          <cell r="I110">
            <v>11119500</v>
          </cell>
          <cell r="J110">
            <v>3706500</v>
          </cell>
          <cell r="K110">
            <v>3706500</v>
          </cell>
          <cell r="L110">
            <v>18214800</v>
          </cell>
          <cell r="M110">
            <v>1517900</v>
          </cell>
          <cell r="N110">
            <v>1517900</v>
          </cell>
          <cell r="O110">
            <v>5224400</v>
          </cell>
          <cell r="P110">
            <v>5224400</v>
          </cell>
          <cell r="Q110">
            <v>8707330</v>
          </cell>
          <cell r="R110">
            <v>8707330</v>
          </cell>
          <cell r="S110" t="str">
            <v>-</v>
          </cell>
          <cell r="T110">
            <v>3706500</v>
          </cell>
          <cell r="U110">
            <v>3706500</v>
          </cell>
          <cell r="V110">
            <v>3706500</v>
          </cell>
          <cell r="W110">
            <v>2594550</v>
          </cell>
          <cell r="X110">
            <v>2594550</v>
          </cell>
          <cell r="Y110">
            <v>1482600</v>
          </cell>
          <cell r="Z110">
            <v>2594550</v>
          </cell>
          <cell r="AA110">
            <v>2594550</v>
          </cell>
          <cell r="AB110">
            <v>2471000</v>
          </cell>
          <cell r="AC110">
            <v>2471000</v>
          </cell>
          <cell r="AD110">
            <v>1412000</v>
          </cell>
        </row>
        <row r="111">
          <cell r="C111">
            <v>2003040</v>
          </cell>
          <cell r="D111" t="str">
            <v>금도수</v>
          </cell>
          <cell r="E111" t="str">
            <v>750306-1779518</v>
          </cell>
          <cell r="F111">
            <v>37773</v>
          </cell>
          <cell r="G111">
            <v>1</v>
          </cell>
          <cell r="H111">
            <v>7</v>
          </cell>
          <cell r="I111">
            <v>3373000</v>
          </cell>
          <cell r="J111">
            <v>1124330</v>
          </cell>
          <cell r="K111">
            <v>1124330</v>
          </cell>
          <cell r="L111">
            <v>5415600</v>
          </cell>
          <cell r="M111">
            <v>451300</v>
          </cell>
          <cell r="N111">
            <v>451300</v>
          </cell>
          <cell r="O111">
            <v>1575630</v>
          </cell>
          <cell r="P111">
            <v>1575630</v>
          </cell>
          <cell r="Q111">
            <v>2494740</v>
          </cell>
          <cell r="R111">
            <v>2494740</v>
          </cell>
          <cell r="S111" t="str">
            <v>-</v>
          </cell>
          <cell r="T111">
            <v>1122000</v>
          </cell>
          <cell r="U111">
            <v>1122000</v>
          </cell>
          <cell r="V111">
            <v>1129000</v>
          </cell>
          <cell r="W111">
            <v>785400</v>
          </cell>
          <cell r="X111">
            <v>785400</v>
          </cell>
          <cell r="Y111">
            <v>448800</v>
          </cell>
          <cell r="Z111">
            <v>785400</v>
          </cell>
          <cell r="AA111">
            <v>785400</v>
          </cell>
          <cell r="AB111">
            <v>709800</v>
          </cell>
          <cell r="AC111">
            <v>709800</v>
          </cell>
          <cell r="AD111">
            <v>405600</v>
          </cell>
        </row>
        <row r="112">
          <cell r="C112">
            <v>2003043</v>
          </cell>
          <cell r="D112" t="str">
            <v>이용승</v>
          </cell>
          <cell r="E112" t="str">
            <v>660122-1052810</v>
          </cell>
          <cell r="F112">
            <v>37773</v>
          </cell>
          <cell r="G112">
            <v>1</v>
          </cell>
          <cell r="H112">
            <v>7</v>
          </cell>
          <cell r="I112">
            <v>6501130</v>
          </cell>
          <cell r="J112">
            <v>2167040</v>
          </cell>
          <cell r="K112">
            <v>2167040</v>
          </cell>
          <cell r="L112">
            <v>10315335</v>
          </cell>
          <cell r="M112">
            <v>859610</v>
          </cell>
          <cell r="N112">
            <v>859610</v>
          </cell>
          <cell r="O112">
            <v>3026650</v>
          </cell>
          <cell r="P112">
            <v>3026650</v>
          </cell>
          <cell r="Q112">
            <v>4792190</v>
          </cell>
          <cell r="R112">
            <v>4792190</v>
          </cell>
          <cell r="S112" t="str">
            <v>-</v>
          </cell>
          <cell r="T112">
            <v>2171710</v>
          </cell>
          <cell r="U112">
            <v>2164710</v>
          </cell>
          <cell r="V112">
            <v>2164710</v>
          </cell>
          <cell r="W112">
            <v>1515300</v>
          </cell>
          <cell r="X112">
            <v>1515300</v>
          </cell>
          <cell r="Y112">
            <v>865890</v>
          </cell>
          <cell r="Z112">
            <v>1515300</v>
          </cell>
          <cell r="AA112">
            <v>1515297</v>
          </cell>
          <cell r="AB112">
            <v>1317652</v>
          </cell>
          <cell r="AC112">
            <v>1317652</v>
          </cell>
          <cell r="AD112">
            <v>752944</v>
          </cell>
        </row>
        <row r="113">
          <cell r="C113">
            <v>2003045</v>
          </cell>
          <cell r="D113" t="str">
            <v>이주미</v>
          </cell>
          <cell r="E113" t="str">
            <v>690901-2042518</v>
          </cell>
          <cell r="F113">
            <v>37781</v>
          </cell>
          <cell r="G113">
            <v>1</v>
          </cell>
          <cell r="H113">
            <v>7</v>
          </cell>
          <cell r="I113">
            <v>5959940</v>
          </cell>
          <cell r="J113">
            <v>1986640</v>
          </cell>
          <cell r="K113">
            <v>1986640</v>
          </cell>
          <cell r="L113">
            <v>9388274</v>
          </cell>
          <cell r="M113">
            <v>782350</v>
          </cell>
          <cell r="N113">
            <v>782350</v>
          </cell>
          <cell r="O113">
            <v>2768990</v>
          </cell>
          <cell r="P113">
            <v>2768990</v>
          </cell>
          <cell r="Q113">
            <v>4384230</v>
          </cell>
          <cell r="R113">
            <v>4384230</v>
          </cell>
          <cell r="S113" t="str">
            <v>-</v>
          </cell>
          <cell r="T113">
            <v>2012880</v>
          </cell>
          <cell r="U113">
            <v>2005880</v>
          </cell>
          <cell r="V113">
            <v>1941180</v>
          </cell>
          <cell r="W113">
            <v>1358830</v>
          </cell>
          <cell r="X113">
            <v>1358830</v>
          </cell>
          <cell r="Y113">
            <v>776480</v>
          </cell>
          <cell r="Z113">
            <v>1358830</v>
          </cell>
          <cell r="AA113">
            <v>1358826</v>
          </cell>
          <cell r="AB113">
            <v>1235297</v>
          </cell>
          <cell r="AC113">
            <v>1235297</v>
          </cell>
          <cell r="AD113">
            <v>705884</v>
          </cell>
        </row>
        <row r="114">
          <cell r="C114">
            <v>2003056</v>
          </cell>
          <cell r="D114" t="str">
            <v>은세미</v>
          </cell>
          <cell r="E114" t="str">
            <v>790128-2053122</v>
          </cell>
          <cell r="F114">
            <v>37809</v>
          </cell>
          <cell r="G114">
            <v>1</v>
          </cell>
          <cell r="H114">
            <v>6</v>
          </cell>
          <cell r="I114">
            <v>3810700</v>
          </cell>
          <cell r="J114">
            <v>1270230</v>
          </cell>
          <cell r="K114">
            <v>1270230</v>
          </cell>
          <cell r="L114">
            <v>5892000</v>
          </cell>
          <cell r="M114">
            <v>491000</v>
          </cell>
          <cell r="N114">
            <v>491000</v>
          </cell>
          <cell r="O114">
            <v>1761230</v>
          </cell>
          <cell r="P114">
            <v>1761230</v>
          </cell>
          <cell r="Q114">
            <v>2641840</v>
          </cell>
          <cell r="R114">
            <v>2641840</v>
          </cell>
          <cell r="S114" t="str">
            <v>-</v>
          </cell>
          <cell r="T114">
            <v>1267900</v>
          </cell>
          <cell r="U114">
            <v>1274900</v>
          </cell>
          <cell r="V114">
            <v>1267900</v>
          </cell>
          <cell r="W114">
            <v>858900</v>
          </cell>
          <cell r="X114">
            <v>858900</v>
          </cell>
          <cell r="Y114">
            <v>490800</v>
          </cell>
          <cell r="Z114">
            <v>858900</v>
          </cell>
          <cell r="AA114">
            <v>858900</v>
          </cell>
          <cell r="AB114">
            <v>764400</v>
          </cell>
          <cell r="AC114">
            <v>764400</v>
          </cell>
          <cell r="AD114">
            <v>436800</v>
          </cell>
        </row>
        <row r="115">
          <cell r="C115">
            <v>2003059</v>
          </cell>
          <cell r="D115" t="str">
            <v>유선주</v>
          </cell>
          <cell r="E115" t="str">
            <v>850604-2483111</v>
          </cell>
          <cell r="F115">
            <v>37816</v>
          </cell>
          <cell r="G115">
            <v>1</v>
          </cell>
          <cell r="H115">
            <v>6</v>
          </cell>
          <cell r="I115">
            <v>2480800</v>
          </cell>
          <cell r="J115">
            <v>826930</v>
          </cell>
          <cell r="K115">
            <v>826930</v>
          </cell>
          <cell r="L115">
            <v>3815400</v>
          </cell>
          <cell r="M115">
            <v>317950</v>
          </cell>
          <cell r="N115">
            <v>317950</v>
          </cell>
          <cell r="O115">
            <v>1144880</v>
          </cell>
          <cell r="P115">
            <v>1144880</v>
          </cell>
          <cell r="Q115">
            <v>1717320</v>
          </cell>
          <cell r="R115">
            <v>1717320</v>
          </cell>
          <cell r="S115" t="str">
            <v>-</v>
          </cell>
          <cell r="T115">
            <v>824600</v>
          </cell>
          <cell r="U115">
            <v>831600</v>
          </cell>
          <cell r="V115">
            <v>824600</v>
          </cell>
          <cell r="W115">
            <v>558600</v>
          </cell>
          <cell r="X115">
            <v>558600</v>
          </cell>
          <cell r="Y115">
            <v>319200</v>
          </cell>
          <cell r="Z115">
            <v>558600</v>
          </cell>
          <cell r="AA115">
            <v>558600</v>
          </cell>
          <cell r="AB115">
            <v>490700</v>
          </cell>
          <cell r="AC115">
            <v>490700</v>
          </cell>
          <cell r="AD115">
            <v>280400</v>
          </cell>
        </row>
        <row r="116">
          <cell r="C116">
            <v>2003061</v>
          </cell>
          <cell r="D116" t="str">
            <v>이기세</v>
          </cell>
          <cell r="E116" t="str">
            <v>760825-1473615</v>
          </cell>
          <cell r="F116">
            <v>37840</v>
          </cell>
          <cell r="G116">
            <v>1</v>
          </cell>
          <cell r="H116">
            <v>5</v>
          </cell>
          <cell r="I116">
            <v>3719000</v>
          </cell>
          <cell r="J116">
            <v>1239660</v>
          </cell>
          <cell r="K116">
            <v>1239660</v>
          </cell>
          <cell r="L116">
            <v>5943900</v>
          </cell>
          <cell r="M116">
            <v>495320</v>
          </cell>
          <cell r="N116">
            <v>495320</v>
          </cell>
          <cell r="O116">
            <v>1734980</v>
          </cell>
          <cell r="P116">
            <v>1734980</v>
          </cell>
          <cell r="Q116">
            <v>2457880</v>
          </cell>
          <cell r="R116">
            <v>2457880</v>
          </cell>
          <cell r="S116" t="str">
            <v>-</v>
          </cell>
          <cell r="T116">
            <v>1226000</v>
          </cell>
          <cell r="U116">
            <v>1250000</v>
          </cell>
          <cell r="V116">
            <v>1243000</v>
          </cell>
          <cell r="W116">
            <v>870100</v>
          </cell>
          <cell r="X116">
            <v>858200</v>
          </cell>
          <cell r="Y116">
            <v>490400</v>
          </cell>
          <cell r="Z116">
            <v>858200</v>
          </cell>
          <cell r="AA116">
            <v>858200</v>
          </cell>
          <cell r="AB116">
            <v>781200</v>
          </cell>
          <cell r="AC116">
            <v>781200</v>
          </cell>
          <cell r="AD116">
            <v>446400</v>
          </cell>
        </row>
        <row r="117">
          <cell r="C117">
            <v>2003073</v>
          </cell>
          <cell r="D117" t="str">
            <v>조우정</v>
          </cell>
          <cell r="E117" t="str">
            <v>750512-1063722</v>
          </cell>
          <cell r="F117">
            <v>37867</v>
          </cell>
          <cell r="G117">
            <v>1</v>
          </cell>
          <cell r="H117">
            <v>4</v>
          </cell>
          <cell r="I117">
            <v>3630000</v>
          </cell>
          <cell r="J117">
            <v>1210000</v>
          </cell>
          <cell r="K117">
            <v>1210000</v>
          </cell>
          <cell r="L117">
            <v>5852000</v>
          </cell>
          <cell r="M117">
            <v>487660</v>
          </cell>
          <cell r="N117">
            <v>487660</v>
          </cell>
          <cell r="O117">
            <v>1697660</v>
          </cell>
          <cell r="P117">
            <v>1697660</v>
          </cell>
          <cell r="Q117">
            <v>2263540</v>
          </cell>
          <cell r="R117">
            <v>2263540</v>
          </cell>
          <cell r="S117" t="str">
            <v>-</v>
          </cell>
          <cell r="T117">
            <v>1210000</v>
          </cell>
          <cell r="U117">
            <v>1210000</v>
          </cell>
          <cell r="V117">
            <v>1210000</v>
          </cell>
          <cell r="W117">
            <v>847000</v>
          </cell>
          <cell r="X117">
            <v>847000</v>
          </cell>
          <cell r="Y117">
            <v>484000</v>
          </cell>
          <cell r="Z117">
            <v>847000</v>
          </cell>
          <cell r="AA117">
            <v>847000</v>
          </cell>
          <cell r="AB117">
            <v>770000</v>
          </cell>
          <cell r="AC117">
            <v>770000</v>
          </cell>
          <cell r="AD117">
            <v>440000</v>
          </cell>
        </row>
        <row r="118">
          <cell r="C118">
            <v>2003082</v>
          </cell>
          <cell r="D118" t="str">
            <v>윤덕중</v>
          </cell>
          <cell r="E118" t="str">
            <v>740124-1046619</v>
          </cell>
          <cell r="F118">
            <v>37886</v>
          </cell>
          <cell r="G118">
            <v>1</v>
          </cell>
          <cell r="H118">
            <v>3</v>
          </cell>
          <cell r="I118">
            <v>5435520</v>
          </cell>
          <cell r="J118">
            <v>1811840</v>
          </cell>
          <cell r="K118">
            <v>1811840</v>
          </cell>
          <cell r="L118">
            <v>8762732</v>
          </cell>
          <cell r="M118">
            <v>730220</v>
          </cell>
          <cell r="N118">
            <v>730220</v>
          </cell>
          <cell r="O118">
            <v>2542060</v>
          </cell>
          <cell r="P118">
            <v>2542060</v>
          </cell>
          <cell r="Q118">
            <v>3177570</v>
          </cell>
          <cell r="R118">
            <v>3177570</v>
          </cell>
          <cell r="S118" t="str">
            <v>-</v>
          </cell>
          <cell r="T118">
            <v>1811840</v>
          </cell>
          <cell r="U118">
            <v>1811840</v>
          </cell>
          <cell r="V118">
            <v>1811840</v>
          </cell>
          <cell r="W118">
            <v>1268290</v>
          </cell>
          <cell r="X118">
            <v>1268290</v>
          </cell>
          <cell r="Y118">
            <v>724740</v>
          </cell>
          <cell r="Z118">
            <v>1268290</v>
          </cell>
          <cell r="AA118">
            <v>1268288</v>
          </cell>
          <cell r="AB118">
            <v>1152991</v>
          </cell>
          <cell r="AC118">
            <v>1152991</v>
          </cell>
          <cell r="AD118">
            <v>658852</v>
          </cell>
        </row>
        <row r="119">
          <cell r="C119">
            <v>2003093</v>
          </cell>
          <cell r="D119" t="str">
            <v>송병훈</v>
          </cell>
          <cell r="E119" t="str">
            <v>700517-1057522</v>
          </cell>
          <cell r="F119">
            <v>37902</v>
          </cell>
          <cell r="G119">
            <v>1</v>
          </cell>
          <cell r="H119">
            <v>3</v>
          </cell>
          <cell r="I119">
            <v>5830540</v>
          </cell>
          <cell r="J119">
            <v>1943510</v>
          </cell>
          <cell r="K119">
            <v>1943510</v>
          </cell>
          <cell r="L119">
            <v>9388274</v>
          </cell>
          <cell r="M119">
            <v>782350</v>
          </cell>
          <cell r="N119">
            <v>782350</v>
          </cell>
          <cell r="O119">
            <v>2725860</v>
          </cell>
          <cell r="P119">
            <v>2725860</v>
          </cell>
          <cell r="Q119">
            <v>3407320</v>
          </cell>
          <cell r="R119">
            <v>3407320</v>
          </cell>
          <cell r="S119" t="str">
            <v>-</v>
          </cell>
          <cell r="T119">
            <v>1941180</v>
          </cell>
          <cell r="U119">
            <v>1941180</v>
          </cell>
          <cell r="V119">
            <v>1948180</v>
          </cell>
          <cell r="W119">
            <v>1358830</v>
          </cell>
          <cell r="X119">
            <v>1358830</v>
          </cell>
          <cell r="Y119">
            <v>776480</v>
          </cell>
          <cell r="Z119">
            <v>1358830</v>
          </cell>
          <cell r="AA119">
            <v>1358826</v>
          </cell>
          <cell r="AB119">
            <v>1235297</v>
          </cell>
          <cell r="AC119">
            <v>1235297</v>
          </cell>
          <cell r="AD119">
            <v>705884</v>
          </cell>
        </row>
        <row r="120">
          <cell r="C120">
            <v>2003097</v>
          </cell>
          <cell r="D120" t="str">
            <v>김경종</v>
          </cell>
          <cell r="E120" t="str">
            <v>801123-1636411</v>
          </cell>
          <cell r="F120">
            <v>37908</v>
          </cell>
          <cell r="G120">
            <v>1</v>
          </cell>
          <cell r="H120">
            <v>3</v>
          </cell>
          <cell r="I120">
            <v>2952000</v>
          </cell>
          <cell r="J120">
            <v>984000</v>
          </cell>
          <cell r="K120">
            <v>984000</v>
          </cell>
          <cell r="L120">
            <v>4768800</v>
          </cell>
          <cell r="M120">
            <v>397400</v>
          </cell>
          <cell r="N120">
            <v>397400</v>
          </cell>
          <cell r="O120">
            <v>1381400</v>
          </cell>
          <cell r="P120">
            <v>1381400</v>
          </cell>
          <cell r="Q120">
            <v>1726750</v>
          </cell>
          <cell r="R120">
            <v>1726750</v>
          </cell>
          <cell r="S120" t="str">
            <v>-</v>
          </cell>
          <cell r="T120">
            <v>984000</v>
          </cell>
          <cell r="U120">
            <v>984000</v>
          </cell>
          <cell r="V120">
            <v>984000</v>
          </cell>
          <cell r="W120">
            <v>688800</v>
          </cell>
          <cell r="X120">
            <v>688800</v>
          </cell>
          <cell r="Y120">
            <v>393600</v>
          </cell>
          <cell r="Z120">
            <v>688800</v>
          </cell>
          <cell r="AA120">
            <v>688800</v>
          </cell>
          <cell r="AB120">
            <v>630000</v>
          </cell>
          <cell r="AC120">
            <v>630000</v>
          </cell>
          <cell r="AD120">
            <v>360000</v>
          </cell>
        </row>
        <row r="121">
          <cell r="C121">
            <v>1991001</v>
          </cell>
          <cell r="D121" t="str">
            <v>민완기</v>
          </cell>
          <cell r="E121" t="str">
            <v>601030-1110510</v>
          </cell>
          <cell r="F121">
            <v>33465</v>
          </cell>
          <cell r="G121">
            <v>13</v>
          </cell>
          <cell r="H121">
            <v>5</v>
          </cell>
          <cell r="I121">
            <v>9847410</v>
          </cell>
          <cell r="J121">
            <v>3282470</v>
          </cell>
          <cell r="K121">
            <v>3282470</v>
          </cell>
          <cell r="L121">
            <v>15875235</v>
          </cell>
          <cell r="M121">
            <v>1322930</v>
          </cell>
          <cell r="N121">
            <v>1322930</v>
          </cell>
          <cell r="O121">
            <v>4605400</v>
          </cell>
          <cell r="P121">
            <v>4605400</v>
          </cell>
          <cell r="Q121">
            <v>61789110</v>
          </cell>
          <cell r="R121">
            <v>61789110</v>
          </cell>
          <cell r="S121" t="str">
            <v>-</v>
          </cell>
          <cell r="T121">
            <v>3282470</v>
          </cell>
          <cell r="U121">
            <v>3282470</v>
          </cell>
          <cell r="V121">
            <v>3282470</v>
          </cell>
          <cell r="W121">
            <v>2297730</v>
          </cell>
          <cell r="X121">
            <v>2297730</v>
          </cell>
          <cell r="Y121">
            <v>1312990</v>
          </cell>
          <cell r="Z121">
            <v>2297730</v>
          </cell>
          <cell r="AA121">
            <v>2297729</v>
          </cell>
          <cell r="AB121">
            <v>2088849</v>
          </cell>
          <cell r="AC121">
            <v>2088849</v>
          </cell>
          <cell r="AD121">
            <v>1193628</v>
          </cell>
        </row>
        <row r="122">
          <cell r="C122">
            <v>1994008</v>
          </cell>
          <cell r="D122" t="str">
            <v>지동섭</v>
          </cell>
          <cell r="E122" t="str">
            <v>550705-1066613</v>
          </cell>
          <cell r="F122">
            <v>34578</v>
          </cell>
          <cell r="G122">
            <v>10</v>
          </cell>
          <cell r="H122">
            <v>4</v>
          </cell>
          <cell r="I122">
            <v>7411770</v>
          </cell>
          <cell r="J122">
            <v>2470590</v>
          </cell>
          <cell r="K122">
            <v>2470590</v>
          </cell>
          <cell r="L122">
            <v>11294161</v>
          </cell>
          <cell r="M122">
            <v>941180</v>
          </cell>
          <cell r="N122">
            <v>941180</v>
          </cell>
          <cell r="O122">
            <v>3411770</v>
          </cell>
          <cell r="P122">
            <v>3411770</v>
          </cell>
          <cell r="Q122">
            <v>35254950</v>
          </cell>
          <cell r="R122">
            <v>35254950</v>
          </cell>
          <cell r="S122" t="str">
            <v>-</v>
          </cell>
          <cell r="T122">
            <v>2470590</v>
          </cell>
          <cell r="U122">
            <v>2470590</v>
          </cell>
          <cell r="V122">
            <v>2470590</v>
          </cell>
          <cell r="W122">
            <v>1729420</v>
          </cell>
          <cell r="X122">
            <v>1729420</v>
          </cell>
          <cell r="Y122">
            <v>988240</v>
          </cell>
          <cell r="Z122">
            <v>1729420</v>
          </cell>
          <cell r="AA122">
            <v>1729413</v>
          </cell>
          <cell r="AB122">
            <v>1317652</v>
          </cell>
          <cell r="AC122">
            <v>1317652</v>
          </cell>
          <cell r="AD122">
            <v>752944</v>
          </cell>
        </row>
        <row r="123">
          <cell r="C123">
            <v>1996002</v>
          </cell>
          <cell r="D123" t="str">
            <v>윤진상</v>
          </cell>
          <cell r="E123" t="str">
            <v>660305-1224613</v>
          </cell>
          <cell r="F123">
            <v>35156</v>
          </cell>
          <cell r="G123">
            <v>8</v>
          </cell>
          <cell r="H123">
            <v>9</v>
          </cell>
          <cell r="I123">
            <v>7220370</v>
          </cell>
          <cell r="J123">
            <v>2406790</v>
          </cell>
          <cell r="K123">
            <v>2406790</v>
          </cell>
          <cell r="L123">
            <v>10852473</v>
          </cell>
          <cell r="M123">
            <v>904370</v>
          </cell>
          <cell r="N123">
            <v>904370</v>
          </cell>
          <cell r="O123">
            <v>3311160</v>
          </cell>
          <cell r="P123">
            <v>3311160</v>
          </cell>
          <cell r="Q123">
            <v>28972650</v>
          </cell>
          <cell r="R123">
            <v>28972650</v>
          </cell>
          <cell r="S123" t="str">
            <v>-</v>
          </cell>
          <cell r="T123">
            <v>2406790</v>
          </cell>
          <cell r="U123">
            <v>2406790</v>
          </cell>
          <cell r="V123">
            <v>2406790</v>
          </cell>
          <cell r="W123">
            <v>1684760</v>
          </cell>
          <cell r="X123">
            <v>1684760</v>
          </cell>
          <cell r="Y123">
            <v>962720</v>
          </cell>
          <cell r="Z123">
            <v>1684760</v>
          </cell>
          <cell r="AA123">
            <v>1684753</v>
          </cell>
          <cell r="AB123">
            <v>1225280</v>
          </cell>
          <cell r="AC123">
            <v>1225280</v>
          </cell>
          <cell r="AD123">
            <v>700160</v>
          </cell>
        </row>
        <row r="124">
          <cell r="C124">
            <v>1998001</v>
          </cell>
          <cell r="D124" t="str">
            <v>이재훈</v>
          </cell>
          <cell r="E124" t="str">
            <v>700125-1231745</v>
          </cell>
          <cell r="F124">
            <v>35744</v>
          </cell>
          <cell r="G124">
            <v>7</v>
          </cell>
          <cell r="H124">
            <v>2</v>
          </cell>
          <cell r="I124">
            <v>5658480</v>
          </cell>
          <cell r="J124">
            <v>1886160</v>
          </cell>
          <cell r="K124">
            <v>1886160</v>
          </cell>
          <cell r="L124">
            <v>8504910</v>
          </cell>
          <cell r="M124">
            <v>708740</v>
          </cell>
          <cell r="N124">
            <v>708740</v>
          </cell>
          <cell r="O124">
            <v>2594900</v>
          </cell>
          <cell r="P124">
            <v>2594900</v>
          </cell>
          <cell r="Q124">
            <v>18596780</v>
          </cell>
          <cell r="R124">
            <v>18596780</v>
          </cell>
          <cell r="S124" t="str">
            <v>-</v>
          </cell>
          <cell r="T124">
            <v>1886160</v>
          </cell>
          <cell r="U124">
            <v>1886160</v>
          </cell>
          <cell r="V124">
            <v>1886160</v>
          </cell>
          <cell r="W124">
            <v>1320320</v>
          </cell>
          <cell r="X124">
            <v>1320320</v>
          </cell>
          <cell r="Y124">
            <v>754470</v>
          </cell>
          <cell r="Z124">
            <v>1320320</v>
          </cell>
          <cell r="AA124">
            <v>1320312</v>
          </cell>
          <cell r="AB124">
            <v>960232</v>
          </cell>
          <cell r="AC124">
            <v>960232</v>
          </cell>
          <cell r="AD124">
            <v>548704</v>
          </cell>
        </row>
        <row r="125">
          <cell r="C125">
            <v>2000004</v>
          </cell>
          <cell r="D125" t="str">
            <v>임종국</v>
          </cell>
          <cell r="E125" t="str">
            <v>690509-1273518</v>
          </cell>
          <cell r="F125">
            <v>36587</v>
          </cell>
          <cell r="G125">
            <v>4</v>
          </cell>
          <cell r="H125">
            <v>10</v>
          </cell>
          <cell r="I125">
            <v>4393480</v>
          </cell>
          <cell r="J125">
            <v>1464490</v>
          </cell>
          <cell r="K125">
            <v>1464490</v>
          </cell>
          <cell r="L125">
            <v>6237970</v>
          </cell>
          <cell r="M125">
            <v>519830</v>
          </cell>
          <cell r="N125">
            <v>519830</v>
          </cell>
          <cell r="O125">
            <v>1984320</v>
          </cell>
          <cell r="P125">
            <v>1984320</v>
          </cell>
          <cell r="Q125">
            <v>9590880</v>
          </cell>
          <cell r="R125">
            <v>9590880</v>
          </cell>
          <cell r="S125" t="str">
            <v>-</v>
          </cell>
          <cell r="T125">
            <v>1359000</v>
          </cell>
          <cell r="U125">
            <v>1517240</v>
          </cell>
          <cell r="V125">
            <v>1517240</v>
          </cell>
          <cell r="W125">
            <v>1062070</v>
          </cell>
          <cell r="X125">
            <v>951300</v>
          </cell>
          <cell r="Y125">
            <v>543600</v>
          </cell>
          <cell r="Z125">
            <v>951300</v>
          </cell>
          <cell r="AA125">
            <v>951300</v>
          </cell>
          <cell r="AB125">
            <v>691600</v>
          </cell>
          <cell r="AC125">
            <v>691600</v>
          </cell>
          <cell r="AD125">
            <v>395200</v>
          </cell>
        </row>
        <row r="126">
          <cell r="C126">
            <v>2000005</v>
          </cell>
          <cell r="D126" t="str">
            <v>최광오</v>
          </cell>
          <cell r="E126" t="str">
            <v>740916-1840915</v>
          </cell>
          <cell r="F126">
            <v>36587</v>
          </cell>
          <cell r="G126">
            <v>4</v>
          </cell>
          <cell r="H126">
            <v>10</v>
          </cell>
          <cell r="I126">
            <v>4333000</v>
          </cell>
          <cell r="J126">
            <v>1444330</v>
          </cell>
          <cell r="K126">
            <v>1444330</v>
          </cell>
          <cell r="L126">
            <v>5990400</v>
          </cell>
          <cell r="M126">
            <v>499200</v>
          </cell>
          <cell r="N126">
            <v>499200</v>
          </cell>
          <cell r="O126">
            <v>1943530</v>
          </cell>
          <cell r="P126">
            <v>1943530</v>
          </cell>
          <cell r="Q126">
            <v>9393720</v>
          </cell>
          <cell r="R126">
            <v>9393720</v>
          </cell>
          <cell r="S126" t="str">
            <v>-</v>
          </cell>
          <cell r="T126">
            <v>1341000</v>
          </cell>
          <cell r="U126">
            <v>1651000</v>
          </cell>
          <cell r="V126">
            <v>1341000</v>
          </cell>
          <cell r="W126">
            <v>938700</v>
          </cell>
          <cell r="X126">
            <v>938700</v>
          </cell>
          <cell r="Y126">
            <v>536400</v>
          </cell>
          <cell r="Z126">
            <v>938700</v>
          </cell>
          <cell r="AA126">
            <v>938700</v>
          </cell>
          <cell r="AB126">
            <v>660800</v>
          </cell>
          <cell r="AC126">
            <v>660800</v>
          </cell>
          <cell r="AD126">
            <v>377600</v>
          </cell>
        </row>
        <row r="127">
          <cell r="C127">
            <v>2000020</v>
          </cell>
          <cell r="D127" t="str">
            <v>김지현</v>
          </cell>
          <cell r="E127" t="str">
            <v>700719-1051826</v>
          </cell>
          <cell r="F127">
            <v>36808</v>
          </cell>
          <cell r="G127">
            <v>4</v>
          </cell>
          <cell r="H127">
            <v>3</v>
          </cell>
          <cell r="I127">
            <v>3832000</v>
          </cell>
          <cell r="J127">
            <v>1277330</v>
          </cell>
          <cell r="K127">
            <v>1277330</v>
          </cell>
          <cell r="L127">
            <v>5756160</v>
          </cell>
          <cell r="M127">
            <v>479680</v>
          </cell>
          <cell r="N127">
            <v>479680</v>
          </cell>
          <cell r="O127">
            <v>1757010</v>
          </cell>
          <cell r="P127">
            <v>1757010</v>
          </cell>
          <cell r="Q127">
            <v>7467290</v>
          </cell>
          <cell r="R127">
            <v>7467290</v>
          </cell>
          <cell r="S127" t="str">
            <v>-</v>
          </cell>
          <cell r="T127">
            <v>1275000</v>
          </cell>
          <cell r="U127">
            <v>1282000</v>
          </cell>
          <cell r="V127">
            <v>1275000</v>
          </cell>
          <cell r="W127">
            <v>892500</v>
          </cell>
          <cell r="X127">
            <v>892500</v>
          </cell>
          <cell r="Y127">
            <v>510000</v>
          </cell>
          <cell r="Z127">
            <v>892500</v>
          </cell>
          <cell r="AA127">
            <v>892500</v>
          </cell>
          <cell r="AB127">
            <v>651840</v>
          </cell>
          <cell r="AC127">
            <v>651840</v>
          </cell>
          <cell r="AD127">
            <v>372480</v>
          </cell>
        </row>
        <row r="128">
          <cell r="C128">
            <v>2000023</v>
          </cell>
          <cell r="D128" t="str">
            <v>김종군</v>
          </cell>
          <cell r="E128" t="str">
            <v>600506-1892618</v>
          </cell>
          <cell r="F128">
            <v>36861</v>
          </cell>
          <cell r="G128">
            <v>4</v>
          </cell>
          <cell r="H128">
            <v>1</v>
          </cell>
          <cell r="I128">
            <v>10990170</v>
          </cell>
          <cell r="J128">
            <v>3663390</v>
          </cell>
          <cell r="K128">
            <v>3663390</v>
          </cell>
          <cell r="L128">
            <v>13578961</v>
          </cell>
          <cell r="M128">
            <v>1131580</v>
          </cell>
          <cell r="N128">
            <v>1131580</v>
          </cell>
          <cell r="O128">
            <v>4794970</v>
          </cell>
          <cell r="P128">
            <v>4794970</v>
          </cell>
          <cell r="Q128">
            <v>19579460</v>
          </cell>
          <cell r="R128">
            <v>19579460</v>
          </cell>
          <cell r="S128" t="str">
            <v>-</v>
          </cell>
          <cell r="T128">
            <v>2970390</v>
          </cell>
          <cell r="U128">
            <v>3564390</v>
          </cell>
          <cell r="V128">
            <v>4455390</v>
          </cell>
          <cell r="W128">
            <v>2079280</v>
          </cell>
          <cell r="X128">
            <v>2079280</v>
          </cell>
          <cell r="Y128">
            <v>1188160</v>
          </cell>
          <cell r="Z128">
            <v>2079280</v>
          </cell>
          <cell r="AA128">
            <v>2079273</v>
          </cell>
          <cell r="AB128">
            <v>1584212</v>
          </cell>
          <cell r="AC128">
            <v>1584212</v>
          </cell>
          <cell r="AD128">
            <v>905264</v>
          </cell>
        </row>
        <row r="129">
          <cell r="C129">
            <v>2000024</v>
          </cell>
          <cell r="D129" t="str">
            <v>김재술</v>
          </cell>
          <cell r="E129" t="str">
            <v>490219-1480211</v>
          </cell>
          <cell r="F129">
            <v>36861</v>
          </cell>
          <cell r="G129">
            <v>4</v>
          </cell>
          <cell r="H129">
            <v>1</v>
          </cell>
          <cell r="I129">
            <v>7898400</v>
          </cell>
          <cell r="J129">
            <v>2632800</v>
          </cell>
          <cell r="K129">
            <v>2632800</v>
          </cell>
          <cell r="L129">
            <v>12216192</v>
          </cell>
          <cell r="M129">
            <v>1018010</v>
          </cell>
          <cell r="N129">
            <v>1018010</v>
          </cell>
          <cell r="O129">
            <v>3650810</v>
          </cell>
          <cell r="P129">
            <v>3650810</v>
          </cell>
          <cell r="Q129">
            <v>14907470</v>
          </cell>
          <cell r="R129">
            <v>14907470</v>
          </cell>
          <cell r="S129" t="str">
            <v>-</v>
          </cell>
          <cell r="T129">
            <v>2632800</v>
          </cell>
          <cell r="U129">
            <v>2632800</v>
          </cell>
          <cell r="V129">
            <v>2632800</v>
          </cell>
          <cell r="W129">
            <v>1842960</v>
          </cell>
          <cell r="X129">
            <v>1842960</v>
          </cell>
          <cell r="Y129">
            <v>1053120</v>
          </cell>
          <cell r="Z129">
            <v>1842960</v>
          </cell>
          <cell r="AA129">
            <v>1842960</v>
          </cell>
          <cell r="AB129">
            <v>1474368</v>
          </cell>
          <cell r="AC129">
            <v>1474368</v>
          </cell>
          <cell r="AD129">
            <v>842496</v>
          </cell>
        </row>
        <row r="130">
          <cell r="C130">
            <v>2000026</v>
          </cell>
          <cell r="D130" t="str">
            <v>박대영</v>
          </cell>
          <cell r="E130" t="str">
            <v>660901-1117613</v>
          </cell>
          <cell r="F130">
            <v>36861</v>
          </cell>
          <cell r="G130">
            <v>4</v>
          </cell>
          <cell r="H130">
            <v>1</v>
          </cell>
          <cell r="I130">
            <v>6220050</v>
          </cell>
          <cell r="J130">
            <v>2073350</v>
          </cell>
          <cell r="K130">
            <v>2073350</v>
          </cell>
          <cell r="L130">
            <v>8440485</v>
          </cell>
          <cell r="M130">
            <v>703370</v>
          </cell>
          <cell r="N130">
            <v>703370</v>
          </cell>
          <cell r="O130">
            <v>2776720</v>
          </cell>
          <cell r="P130">
            <v>2776720</v>
          </cell>
          <cell r="Q130">
            <v>11338270</v>
          </cell>
          <cell r="R130">
            <v>11338270</v>
          </cell>
          <cell r="S130" t="str">
            <v>-</v>
          </cell>
          <cell r="T130">
            <v>1846350</v>
          </cell>
          <cell r="U130">
            <v>1846350</v>
          </cell>
          <cell r="V130">
            <v>2527350</v>
          </cell>
          <cell r="W130">
            <v>1292450</v>
          </cell>
          <cell r="X130">
            <v>1292450</v>
          </cell>
          <cell r="Y130">
            <v>738540</v>
          </cell>
          <cell r="Z130">
            <v>1292450</v>
          </cell>
          <cell r="AA130">
            <v>1292445</v>
          </cell>
          <cell r="AB130">
            <v>984725</v>
          </cell>
          <cell r="AC130">
            <v>984725</v>
          </cell>
          <cell r="AD130">
            <v>562700</v>
          </cell>
        </row>
        <row r="131">
          <cell r="C131">
            <v>2000032</v>
          </cell>
          <cell r="D131" t="str">
            <v>전희영</v>
          </cell>
          <cell r="E131" t="str">
            <v>681007-1109517</v>
          </cell>
          <cell r="F131">
            <v>36886</v>
          </cell>
          <cell r="G131">
            <v>4</v>
          </cell>
          <cell r="H131">
            <v>0</v>
          </cell>
          <cell r="I131">
            <v>4985220</v>
          </cell>
          <cell r="J131">
            <v>1661740</v>
          </cell>
          <cell r="K131">
            <v>1661740</v>
          </cell>
          <cell r="L131">
            <v>7398378</v>
          </cell>
          <cell r="M131">
            <v>616530</v>
          </cell>
          <cell r="N131">
            <v>616530</v>
          </cell>
          <cell r="O131">
            <v>2278270</v>
          </cell>
          <cell r="P131">
            <v>2278270</v>
          </cell>
          <cell r="Q131">
            <v>9113080</v>
          </cell>
          <cell r="R131">
            <v>9113080</v>
          </cell>
          <cell r="S131" t="str">
            <v>-</v>
          </cell>
          <cell r="T131">
            <v>1661740</v>
          </cell>
          <cell r="U131">
            <v>1661740</v>
          </cell>
          <cell r="V131">
            <v>1661740</v>
          </cell>
          <cell r="W131">
            <v>1163220</v>
          </cell>
          <cell r="X131">
            <v>1163220</v>
          </cell>
          <cell r="Y131">
            <v>664700</v>
          </cell>
          <cell r="Z131">
            <v>1163220</v>
          </cell>
          <cell r="AA131">
            <v>1163218</v>
          </cell>
          <cell r="AB131">
            <v>809200</v>
          </cell>
          <cell r="AC131">
            <v>809200</v>
          </cell>
          <cell r="AD131">
            <v>462400</v>
          </cell>
        </row>
        <row r="132">
          <cell r="C132">
            <v>2001009</v>
          </cell>
          <cell r="D132" t="str">
            <v>이광직</v>
          </cell>
          <cell r="E132" t="str">
            <v>620422-1120825</v>
          </cell>
          <cell r="F132">
            <v>37926</v>
          </cell>
          <cell r="G132">
            <v>1</v>
          </cell>
          <cell r="H132">
            <v>2</v>
          </cell>
          <cell r="I132">
            <v>5276580</v>
          </cell>
          <cell r="J132">
            <v>1758860</v>
          </cell>
          <cell r="K132">
            <v>1758860</v>
          </cell>
          <cell r="L132">
            <v>7830790</v>
          </cell>
          <cell r="M132">
            <v>652560</v>
          </cell>
          <cell r="N132">
            <v>652560</v>
          </cell>
          <cell r="O132">
            <v>2411420</v>
          </cell>
          <cell r="P132">
            <v>2411420</v>
          </cell>
          <cell r="Q132">
            <v>2813320</v>
          </cell>
          <cell r="R132">
            <v>2813320</v>
          </cell>
          <cell r="S132" t="str">
            <v>-</v>
          </cell>
          <cell r="T132">
            <v>1758860</v>
          </cell>
          <cell r="U132">
            <v>1758860</v>
          </cell>
          <cell r="V132">
            <v>1758860</v>
          </cell>
          <cell r="W132">
            <v>1231210</v>
          </cell>
          <cell r="X132">
            <v>1231210</v>
          </cell>
          <cell r="Y132">
            <v>703550</v>
          </cell>
          <cell r="Z132">
            <v>1231210</v>
          </cell>
          <cell r="AA132">
            <v>1231202</v>
          </cell>
          <cell r="AB132">
            <v>856492</v>
          </cell>
          <cell r="AC132">
            <v>856492</v>
          </cell>
          <cell r="AD132">
            <v>489424</v>
          </cell>
        </row>
        <row r="133">
          <cell r="C133">
            <v>2002004</v>
          </cell>
          <cell r="D133" t="str">
            <v>심규영</v>
          </cell>
          <cell r="E133" t="str">
            <v>570322-1400512</v>
          </cell>
          <cell r="F133">
            <v>37316</v>
          </cell>
          <cell r="G133">
            <v>2</v>
          </cell>
          <cell r="H133">
            <v>10</v>
          </cell>
          <cell r="I133">
            <v>7743360</v>
          </cell>
          <cell r="J133">
            <v>2581120</v>
          </cell>
          <cell r="K133">
            <v>2581120</v>
          </cell>
          <cell r="L133">
            <v>11799448</v>
          </cell>
          <cell r="M133">
            <v>983280</v>
          </cell>
          <cell r="N133">
            <v>983280</v>
          </cell>
          <cell r="O133">
            <v>3564400</v>
          </cell>
          <cell r="P133">
            <v>3564400</v>
          </cell>
          <cell r="Q133">
            <v>10099130</v>
          </cell>
          <cell r="R133">
            <v>10099130</v>
          </cell>
          <cell r="S133" t="str">
            <v>-</v>
          </cell>
          <cell r="T133">
            <v>2581120</v>
          </cell>
          <cell r="U133">
            <v>2581120</v>
          </cell>
          <cell r="V133">
            <v>2581120</v>
          </cell>
          <cell r="W133">
            <v>1806790</v>
          </cell>
          <cell r="X133">
            <v>1806790</v>
          </cell>
          <cell r="Y133">
            <v>1032450</v>
          </cell>
          <cell r="Z133">
            <v>1806790</v>
          </cell>
          <cell r="AA133">
            <v>1806784</v>
          </cell>
          <cell r="AB133">
            <v>1376606</v>
          </cell>
          <cell r="AC133">
            <v>1376606</v>
          </cell>
          <cell r="AD133">
            <v>786632</v>
          </cell>
        </row>
        <row r="134">
          <cell r="C134">
            <v>2002005</v>
          </cell>
          <cell r="D134" t="str">
            <v>정종진</v>
          </cell>
          <cell r="E134" t="str">
            <v>600329-1657227</v>
          </cell>
          <cell r="F134">
            <v>37316</v>
          </cell>
          <cell r="G134">
            <v>2</v>
          </cell>
          <cell r="H134">
            <v>10</v>
          </cell>
          <cell r="I134">
            <v>6743160</v>
          </cell>
          <cell r="J134">
            <v>2247720</v>
          </cell>
          <cell r="K134">
            <v>2247720</v>
          </cell>
          <cell r="L134">
            <v>10007276</v>
          </cell>
          <cell r="M134">
            <v>833930</v>
          </cell>
          <cell r="N134">
            <v>833930</v>
          </cell>
          <cell r="O134">
            <v>3081650</v>
          </cell>
          <cell r="P134">
            <v>3081650</v>
          </cell>
          <cell r="Q134">
            <v>8731340</v>
          </cell>
          <cell r="R134">
            <v>8731340</v>
          </cell>
          <cell r="S134" t="str">
            <v>-</v>
          </cell>
          <cell r="T134">
            <v>2247720</v>
          </cell>
          <cell r="U134">
            <v>2247720</v>
          </cell>
          <cell r="V134">
            <v>2247720</v>
          </cell>
          <cell r="W134">
            <v>1573410</v>
          </cell>
          <cell r="X134">
            <v>1573410</v>
          </cell>
          <cell r="Y134">
            <v>899090</v>
          </cell>
          <cell r="Z134">
            <v>1573410</v>
          </cell>
          <cell r="AA134">
            <v>1573404</v>
          </cell>
          <cell r="AB134">
            <v>1094548</v>
          </cell>
          <cell r="AC134">
            <v>1094548</v>
          </cell>
          <cell r="AD134">
            <v>625456</v>
          </cell>
        </row>
        <row r="135">
          <cell r="C135">
            <v>2002011</v>
          </cell>
          <cell r="D135" t="str">
            <v>이주원</v>
          </cell>
          <cell r="E135" t="str">
            <v>760722-1025519</v>
          </cell>
          <cell r="F135">
            <v>37316</v>
          </cell>
          <cell r="G135">
            <v>2</v>
          </cell>
          <cell r="H135">
            <v>10</v>
          </cell>
          <cell r="I135">
            <v>4865000</v>
          </cell>
          <cell r="J135">
            <v>1621660</v>
          </cell>
          <cell r="K135">
            <v>1621660</v>
          </cell>
          <cell r="L135">
            <v>5653240</v>
          </cell>
          <cell r="M135">
            <v>471100</v>
          </cell>
          <cell r="N135">
            <v>471100</v>
          </cell>
          <cell r="O135">
            <v>2092760</v>
          </cell>
          <cell r="P135">
            <v>2092760</v>
          </cell>
          <cell r="Q135">
            <v>5929480</v>
          </cell>
          <cell r="R135">
            <v>5929480</v>
          </cell>
          <cell r="S135" t="str">
            <v>-</v>
          </cell>
          <cell r="T135">
            <v>1243000</v>
          </cell>
          <cell r="U135">
            <v>2149000</v>
          </cell>
          <cell r="V135">
            <v>1473000</v>
          </cell>
          <cell r="W135">
            <v>938700</v>
          </cell>
          <cell r="X135">
            <v>870100</v>
          </cell>
          <cell r="Y135">
            <v>497200</v>
          </cell>
          <cell r="Z135">
            <v>870100</v>
          </cell>
          <cell r="AA135">
            <v>870100</v>
          </cell>
          <cell r="AB135">
            <v>624960</v>
          </cell>
          <cell r="AC135">
            <v>624960</v>
          </cell>
          <cell r="AD135">
            <v>357120</v>
          </cell>
        </row>
        <row r="136">
          <cell r="C136">
            <v>2002026</v>
          </cell>
          <cell r="D136" t="str">
            <v>손용정</v>
          </cell>
          <cell r="E136" t="str">
            <v>760924-1702116</v>
          </cell>
          <cell r="F136">
            <v>37354</v>
          </cell>
          <cell r="G136">
            <v>2</v>
          </cell>
          <cell r="H136">
            <v>9</v>
          </cell>
          <cell r="I136">
            <v>3736000</v>
          </cell>
          <cell r="J136">
            <v>1245330</v>
          </cell>
          <cell r="K136">
            <v>1245330</v>
          </cell>
          <cell r="L136">
            <v>5584640</v>
          </cell>
          <cell r="M136">
            <v>465380</v>
          </cell>
          <cell r="N136">
            <v>465380</v>
          </cell>
          <cell r="O136">
            <v>1710710</v>
          </cell>
          <cell r="P136">
            <v>1710710</v>
          </cell>
          <cell r="Q136">
            <v>4704450</v>
          </cell>
          <cell r="R136">
            <v>4704450</v>
          </cell>
          <cell r="S136" t="str">
            <v>-</v>
          </cell>
          <cell r="T136">
            <v>1243000</v>
          </cell>
          <cell r="U136">
            <v>1250000</v>
          </cell>
          <cell r="V136">
            <v>1243000</v>
          </cell>
          <cell r="W136">
            <v>870100</v>
          </cell>
          <cell r="X136">
            <v>870100</v>
          </cell>
          <cell r="Y136">
            <v>497200</v>
          </cell>
          <cell r="Z136">
            <v>870100</v>
          </cell>
          <cell r="AA136">
            <v>870100</v>
          </cell>
          <cell r="AB136">
            <v>624960</v>
          </cell>
          <cell r="AC136">
            <v>624960</v>
          </cell>
          <cell r="AD136">
            <v>357120</v>
          </cell>
        </row>
        <row r="137">
          <cell r="C137">
            <v>2002032</v>
          </cell>
          <cell r="D137" t="str">
            <v>김진우</v>
          </cell>
          <cell r="E137" t="str">
            <v>741118-1457917</v>
          </cell>
          <cell r="F137">
            <v>37369</v>
          </cell>
          <cell r="G137">
            <v>2</v>
          </cell>
          <cell r="H137">
            <v>8</v>
          </cell>
          <cell r="I137">
            <v>4784540</v>
          </cell>
          <cell r="J137">
            <v>1594840</v>
          </cell>
          <cell r="K137">
            <v>1594840</v>
          </cell>
          <cell r="L137">
            <v>5584640</v>
          </cell>
          <cell r="M137">
            <v>465380</v>
          </cell>
          <cell r="N137">
            <v>465380</v>
          </cell>
          <cell r="O137">
            <v>2060220</v>
          </cell>
          <cell r="P137">
            <v>2060220</v>
          </cell>
          <cell r="Q137">
            <v>5493920</v>
          </cell>
          <cell r="R137">
            <v>5493920</v>
          </cell>
          <cell r="S137" t="str">
            <v>-</v>
          </cell>
          <cell r="T137">
            <v>1243000</v>
          </cell>
          <cell r="U137">
            <v>1737540</v>
          </cell>
          <cell r="V137">
            <v>1804000</v>
          </cell>
          <cell r="W137">
            <v>870100</v>
          </cell>
          <cell r="X137">
            <v>870100</v>
          </cell>
          <cell r="Y137">
            <v>497200</v>
          </cell>
          <cell r="Z137">
            <v>870100</v>
          </cell>
          <cell r="AA137">
            <v>870100</v>
          </cell>
          <cell r="AB137">
            <v>624960</v>
          </cell>
          <cell r="AC137">
            <v>624960</v>
          </cell>
          <cell r="AD137">
            <v>357120</v>
          </cell>
        </row>
        <row r="138">
          <cell r="C138">
            <v>2002043</v>
          </cell>
          <cell r="D138" t="str">
            <v>김성희</v>
          </cell>
          <cell r="E138" t="str">
            <v>500615-1777411</v>
          </cell>
          <cell r="F138">
            <v>37438</v>
          </cell>
          <cell r="G138">
            <v>2</v>
          </cell>
          <cell r="H138">
            <v>6</v>
          </cell>
          <cell r="I138">
            <v>8834310</v>
          </cell>
          <cell r="J138">
            <v>2944770</v>
          </cell>
          <cell r="K138">
            <v>2944770</v>
          </cell>
          <cell r="L138">
            <v>12620679</v>
          </cell>
          <cell r="M138">
            <v>1051720</v>
          </cell>
          <cell r="N138">
            <v>1051720</v>
          </cell>
          <cell r="O138">
            <v>3996490</v>
          </cell>
          <cell r="P138">
            <v>3996490</v>
          </cell>
          <cell r="Q138">
            <v>9991220</v>
          </cell>
          <cell r="R138">
            <v>9991220</v>
          </cell>
          <cell r="S138" t="str">
            <v>-</v>
          </cell>
          <cell r="T138">
            <v>2760770</v>
          </cell>
          <cell r="U138">
            <v>2760770</v>
          </cell>
          <cell r="V138">
            <v>3312770</v>
          </cell>
          <cell r="W138">
            <v>1932540</v>
          </cell>
          <cell r="X138">
            <v>1932540</v>
          </cell>
          <cell r="Y138">
            <v>1104310</v>
          </cell>
          <cell r="Z138">
            <v>1932540</v>
          </cell>
          <cell r="AA138">
            <v>1932539</v>
          </cell>
          <cell r="AB138">
            <v>1472415</v>
          </cell>
          <cell r="AC138">
            <v>1472415</v>
          </cell>
          <cell r="AD138">
            <v>841380</v>
          </cell>
        </row>
        <row r="139">
          <cell r="C139">
            <v>2002044</v>
          </cell>
          <cell r="D139" t="str">
            <v>김창봉</v>
          </cell>
          <cell r="E139" t="str">
            <v>520322-1814713</v>
          </cell>
          <cell r="F139">
            <v>37438</v>
          </cell>
          <cell r="G139">
            <v>2</v>
          </cell>
          <cell r="H139">
            <v>6</v>
          </cell>
          <cell r="I139">
            <v>8105220</v>
          </cell>
          <cell r="J139">
            <v>2701740</v>
          </cell>
          <cell r="K139">
            <v>2701740</v>
          </cell>
          <cell r="L139">
            <v>12350842</v>
          </cell>
          <cell r="M139">
            <v>1029230</v>
          </cell>
          <cell r="N139">
            <v>1029230</v>
          </cell>
          <cell r="O139">
            <v>3730970</v>
          </cell>
          <cell r="P139">
            <v>3730970</v>
          </cell>
          <cell r="Q139">
            <v>9327420</v>
          </cell>
          <cell r="R139">
            <v>9327420</v>
          </cell>
          <cell r="S139" t="str">
            <v>-</v>
          </cell>
          <cell r="T139">
            <v>2701740</v>
          </cell>
          <cell r="U139">
            <v>2701740</v>
          </cell>
          <cell r="V139">
            <v>2701740</v>
          </cell>
          <cell r="W139">
            <v>1891220</v>
          </cell>
          <cell r="X139">
            <v>1891220</v>
          </cell>
          <cell r="Y139">
            <v>1080700</v>
          </cell>
          <cell r="Z139">
            <v>1891220</v>
          </cell>
          <cell r="AA139">
            <v>1891218</v>
          </cell>
          <cell r="AB139">
            <v>1440936</v>
          </cell>
          <cell r="AC139">
            <v>1440936</v>
          </cell>
          <cell r="AD139">
            <v>823392</v>
          </cell>
        </row>
        <row r="140">
          <cell r="C140">
            <v>2002065</v>
          </cell>
          <cell r="D140" t="str">
            <v>박정의</v>
          </cell>
          <cell r="E140" t="str">
            <v>690831-1100315</v>
          </cell>
          <cell r="F140">
            <v>37564</v>
          </cell>
          <cell r="G140">
            <v>2</v>
          </cell>
          <cell r="H140">
            <v>2</v>
          </cell>
          <cell r="I140">
            <v>4651720</v>
          </cell>
          <cell r="J140">
            <v>1550570</v>
          </cell>
          <cell r="K140">
            <v>1550570</v>
          </cell>
          <cell r="L140">
            <v>6935978</v>
          </cell>
          <cell r="M140">
            <v>577990</v>
          </cell>
          <cell r="N140">
            <v>577990</v>
          </cell>
          <cell r="O140">
            <v>2128560</v>
          </cell>
          <cell r="P140">
            <v>2128560</v>
          </cell>
          <cell r="Q140">
            <v>4611880</v>
          </cell>
          <cell r="R140">
            <v>4611880</v>
          </cell>
          <cell r="S140" t="str">
            <v>-</v>
          </cell>
          <cell r="T140">
            <v>1517240</v>
          </cell>
          <cell r="U140">
            <v>1517240</v>
          </cell>
          <cell r="V140">
            <v>1617240</v>
          </cell>
          <cell r="W140">
            <v>1062070</v>
          </cell>
          <cell r="X140">
            <v>1062070</v>
          </cell>
          <cell r="Y140">
            <v>606900</v>
          </cell>
          <cell r="Z140">
            <v>1062070</v>
          </cell>
          <cell r="AA140">
            <v>1062068</v>
          </cell>
          <cell r="AB140">
            <v>809200</v>
          </cell>
          <cell r="AC140">
            <v>809200</v>
          </cell>
          <cell r="AD140">
            <v>462400</v>
          </cell>
        </row>
        <row r="141">
          <cell r="C141">
            <v>2002067</v>
          </cell>
          <cell r="D141" t="str">
            <v>김영수</v>
          </cell>
          <cell r="E141" t="str">
            <v>680730-1380115</v>
          </cell>
          <cell r="F141">
            <v>37561</v>
          </cell>
          <cell r="G141">
            <v>2</v>
          </cell>
          <cell r="H141">
            <v>2</v>
          </cell>
          <cell r="I141">
            <v>5376480</v>
          </cell>
          <cell r="J141">
            <v>1792160</v>
          </cell>
          <cell r="K141">
            <v>1792160</v>
          </cell>
          <cell r="L141">
            <v>6044650</v>
          </cell>
          <cell r="M141">
            <v>503720</v>
          </cell>
          <cell r="N141">
            <v>503720</v>
          </cell>
          <cell r="O141">
            <v>2295880</v>
          </cell>
          <cell r="P141">
            <v>2295880</v>
          </cell>
          <cell r="Q141">
            <v>4974400</v>
          </cell>
          <cell r="R141">
            <v>4974400</v>
          </cell>
          <cell r="S141" t="str">
            <v>-</v>
          </cell>
          <cell r="T141">
            <v>1341000</v>
          </cell>
          <cell r="U141">
            <v>2192240</v>
          </cell>
          <cell r="V141">
            <v>1843240</v>
          </cell>
          <cell r="W141">
            <v>1062070</v>
          </cell>
          <cell r="X141">
            <v>938700</v>
          </cell>
          <cell r="Y141">
            <v>536400</v>
          </cell>
          <cell r="Z141">
            <v>938700</v>
          </cell>
          <cell r="AA141">
            <v>938700</v>
          </cell>
          <cell r="AB141">
            <v>633920</v>
          </cell>
          <cell r="AC141">
            <v>633920</v>
          </cell>
          <cell r="AD141">
            <v>362240</v>
          </cell>
        </row>
        <row r="142">
          <cell r="C142">
            <v>2003027</v>
          </cell>
          <cell r="D142" t="str">
            <v>박세용</v>
          </cell>
          <cell r="E142" t="str">
            <v>770928-1009618</v>
          </cell>
          <cell r="F142">
            <v>37714</v>
          </cell>
          <cell r="G142">
            <v>1</v>
          </cell>
          <cell r="H142">
            <v>9</v>
          </cell>
          <cell r="I142">
            <v>3836800</v>
          </cell>
          <cell r="J142">
            <v>1278930</v>
          </cell>
          <cell r="K142">
            <v>1278930</v>
          </cell>
          <cell r="L142">
            <v>5467900</v>
          </cell>
          <cell r="M142">
            <v>455650</v>
          </cell>
          <cell r="N142">
            <v>455650</v>
          </cell>
          <cell r="O142">
            <v>1734580</v>
          </cell>
          <cell r="P142">
            <v>1734580</v>
          </cell>
          <cell r="Q142">
            <v>3035510</v>
          </cell>
          <cell r="R142">
            <v>3035510</v>
          </cell>
          <cell r="S142" t="str">
            <v>-</v>
          </cell>
          <cell r="T142">
            <v>1210000</v>
          </cell>
          <cell r="U142">
            <v>1149800</v>
          </cell>
          <cell r="V142">
            <v>1477000</v>
          </cell>
          <cell r="W142">
            <v>858900</v>
          </cell>
          <cell r="X142">
            <v>847000</v>
          </cell>
          <cell r="Y142">
            <v>484000</v>
          </cell>
          <cell r="Z142">
            <v>847000</v>
          </cell>
          <cell r="AA142">
            <v>847000</v>
          </cell>
          <cell r="AB142">
            <v>616000</v>
          </cell>
          <cell r="AC142">
            <v>616000</v>
          </cell>
          <cell r="AD142">
            <v>352000</v>
          </cell>
        </row>
        <row r="143">
          <cell r="C143">
            <v>2003028</v>
          </cell>
          <cell r="D143" t="str">
            <v>신승훈</v>
          </cell>
          <cell r="E143" t="str">
            <v>680503-1567110</v>
          </cell>
          <cell r="F143">
            <v>37715</v>
          </cell>
          <cell r="G143">
            <v>1</v>
          </cell>
          <cell r="H143">
            <v>9</v>
          </cell>
          <cell r="I143">
            <v>5404370</v>
          </cell>
          <cell r="J143">
            <v>1801450</v>
          </cell>
          <cell r="K143">
            <v>1801450</v>
          </cell>
          <cell r="L143">
            <v>7107803</v>
          </cell>
          <cell r="M143">
            <v>592310</v>
          </cell>
          <cell r="N143">
            <v>592310</v>
          </cell>
          <cell r="O143">
            <v>2393760</v>
          </cell>
          <cell r="P143">
            <v>2393760</v>
          </cell>
          <cell r="Q143">
            <v>4189080</v>
          </cell>
          <cell r="R143">
            <v>4189080</v>
          </cell>
          <cell r="S143" t="str">
            <v>-</v>
          </cell>
          <cell r="T143">
            <v>1545590</v>
          </cell>
          <cell r="U143">
            <v>2252890</v>
          </cell>
          <cell r="V143">
            <v>1605890</v>
          </cell>
          <cell r="W143">
            <v>1124130</v>
          </cell>
          <cell r="X143">
            <v>1081920</v>
          </cell>
          <cell r="Y143">
            <v>618240</v>
          </cell>
          <cell r="Z143">
            <v>1081920</v>
          </cell>
          <cell r="AA143">
            <v>1081913</v>
          </cell>
          <cell r="AB143">
            <v>824320</v>
          </cell>
          <cell r="AC143">
            <v>824320</v>
          </cell>
          <cell r="AD143">
            <v>471040</v>
          </cell>
        </row>
        <row r="144">
          <cell r="C144">
            <v>2003029</v>
          </cell>
          <cell r="D144" t="str">
            <v>박서호</v>
          </cell>
          <cell r="E144" t="str">
            <v>730806-1268410</v>
          </cell>
          <cell r="F144">
            <v>37715</v>
          </cell>
          <cell r="G144">
            <v>1</v>
          </cell>
          <cell r="H144">
            <v>9</v>
          </cell>
          <cell r="I144">
            <v>3681000</v>
          </cell>
          <cell r="J144">
            <v>1227000</v>
          </cell>
          <cell r="K144">
            <v>1227000</v>
          </cell>
          <cell r="L144">
            <v>5510400</v>
          </cell>
          <cell r="M144">
            <v>459200</v>
          </cell>
          <cell r="N144">
            <v>459200</v>
          </cell>
          <cell r="O144">
            <v>1686200</v>
          </cell>
          <cell r="P144">
            <v>1686200</v>
          </cell>
          <cell r="Q144">
            <v>2950850</v>
          </cell>
          <cell r="R144">
            <v>2950850</v>
          </cell>
          <cell r="S144" t="str">
            <v>-</v>
          </cell>
          <cell r="T144">
            <v>1227000</v>
          </cell>
          <cell r="U144">
            <v>1227000</v>
          </cell>
          <cell r="V144">
            <v>1227000</v>
          </cell>
          <cell r="W144">
            <v>858900</v>
          </cell>
          <cell r="X144">
            <v>858900</v>
          </cell>
          <cell r="Y144">
            <v>490800</v>
          </cell>
          <cell r="Z144">
            <v>858900</v>
          </cell>
          <cell r="AA144">
            <v>858900</v>
          </cell>
          <cell r="AB144">
            <v>616000</v>
          </cell>
          <cell r="AC144">
            <v>616000</v>
          </cell>
          <cell r="AD144">
            <v>352000</v>
          </cell>
        </row>
        <row r="145">
          <cell r="C145">
            <v>2003031</v>
          </cell>
          <cell r="D145" t="str">
            <v>박정규</v>
          </cell>
          <cell r="E145" t="str">
            <v>630402-1450914</v>
          </cell>
          <cell r="F145">
            <v>37725</v>
          </cell>
          <cell r="G145">
            <v>1</v>
          </cell>
          <cell r="H145">
            <v>9</v>
          </cell>
          <cell r="I145">
            <v>4967670</v>
          </cell>
          <cell r="J145">
            <v>1655890</v>
          </cell>
          <cell r="K145">
            <v>1655890</v>
          </cell>
          <cell r="L145">
            <v>7341227</v>
          </cell>
          <cell r="M145">
            <v>611760</v>
          </cell>
          <cell r="N145">
            <v>611760</v>
          </cell>
          <cell r="O145">
            <v>2267650</v>
          </cell>
          <cell r="P145">
            <v>2267650</v>
          </cell>
          <cell r="Q145">
            <v>3968380</v>
          </cell>
          <cell r="R145">
            <v>3968380</v>
          </cell>
          <cell r="S145" t="str">
            <v>-</v>
          </cell>
          <cell r="T145">
            <v>1605890</v>
          </cell>
          <cell r="U145">
            <v>1605890</v>
          </cell>
          <cell r="V145">
            <v>1755890</v>
          </cell>
          <cell r="W145">
            <v>1124130</v>
          </cell>
          <cell r="X145">
            <v>1124130</v>
          </cell>
          <cell r="Y145">
            <v>642360</v>
          </cell>
          <cell r="Z145">
            <v>1124130</v>
          </cell>
          <cell r="AA145">
            <v>1124123</v>
          </cell>
          <cell r="AB145">
            <v>856471</v>
          </cell>
          <cell r="AC145">
            <v>856471</v>
          </cell>
          <cell r="AD145">
            <v>489412</v>
          </cell>
        </row>
        <row r="146">
          <cell r="C146">
            <v>2003046</v>
          </cell>
          <cell r="D146" t="str">
            <v>장광은</v>
          </cell>
          <cell r="E146" t="str">
            <v>750504-1080922</v>
          </cell>
          <cell r="F146">
            <v>37781</v>
          </cell>
          <cell r="G146">
            <v>1</v>
          </cell>
          <cell r="H146">
            <v>7</v>
          </cell>
          <cell r="I146">
            <v>4575000</v>
          </cell>
          <cell r="J146">
            <v>1525000</v>
          </cell>
          <cell r="K146">
            <v>1525000</v>
          </cell>
          <cell r="L146">
            <v>5596160</v>
          </cell>
          <cell r="M146">
            <v>466340</v>
          </cell>
          <cell r="N146">
            <v>466340</v>
          </cell>
          <cell r="O146">
            <v>1991340</v>
          </cell>
          <cell r="P146">
            <v>1991340</v>
          </cell>
          <cell r="Q146">
            <v>3152950</v>
          </cell>
          <cell r="R146">
            <v>3152950</v>
          </cell>
          <cell r="S146" t="str">
            <v>-</v>
          </cell>
          <cell r="T146">
            <v>1243000</v>
          </cell>
          <cell r="U146">
            <v>1471000</v>
          </cell>
          <cell r="V146">
            <v>1861000</v>
          </cell>
          <cell r="W146">
            <v>870100</v>
          </cell>
          <cell r="X146">
            <v>870100</v>
          </cell>
          <cell r="Y146">
            <v>497200</v>
          </cell>
          <cell r="Z146">
            <v>870100</v>
          </cell>
          <cell r="AA146">
            <v>870100</v>
          </cell>
          <cell r="AB146">
            <v>629440</v>
          </cell>
          <cell r="AC146">
            <v>629440</v>
          </cell>
          <cell r="AD146">
            <v>359680</v>
          </cell>
        </row>
        <row r="147">
          <cell r="C147">
            <v>2003047</v>
          </cell>
          <cell r="D147" t="str">
            <v>강권묵</v>
          </cell>
          <cell r="E147" t="str">
            <v>740306-1177835</v>
          </cell>
          <cell r="F147">
            <v>37781</v>
          </cell>
          <cell r="G147">
            <v>1</v>
          </cell>
          <cell r="H147">
            <v>7</v>
          </cell>
          <cell r="I147">
            <v>4570000</v>
          </cell>
          <cell r="J147">
            <v>1523330</v>
          </cell>
          <cell r="K147">
            <v>1523330</v>
          </cell>
          <cell r="L147">
            <v>5510400</v>
          </cell>
          <cell r="M147">
            <v>459200</v>
          </cell>
          <cell r="N147">
            <v>459200</v>
          </cell>
          <cell r="O147">
            <v>1982530</v>
          </cell>
          <cell r="P147">
            <v>1982530</v>
          </cell>
          <cell r="Q147">
            <v>3139000</v>
          </cell>
          <cell r="R147">
            <v>3139000</v>
          </cell>
          <cell r="S147" t="str">
            <v>-</v>
          </cell>
          <cell r="T147">
            <v>1227000</v>
          </cell>
          <cell r="U147">
            <v>1497000</v>
          </cell>
          <cell r="V147">
            <v>1846000</v>
          </cell>
          <cell r="W147">
            <v>858900</v>
          </cell>
          <cell r="X147">
            <v>858900</v>
          </cell>
          <cell r="Y147">
            <v>490800</v>
          </cell>
          <cell r="Z147">
            <v>858900</v>
          </cell>
          <cell r="AA147">
            <v>858900</v>
          </cell>
          <cell r="AB147">
            <v>616000</v>
          </cell>
          <cell r="AC147">
            <v>616000</v>
          </cell>
          <cell r="AD147">
            <v>352000</v>
          </cell>
        </row>
        <row r="148">
          <cell r="C148">
            <v>2003048</v>
          </cell>
          <cell r="D148" t="str">
            <v>오태경</v>
          </cell>
          <cell r="E148" t="str">
            <v>770822-1006117</v>
          </cell>
          <cell r="F148">
            <v>37781</v>
          </cell>
          <cell r="G148">
            <v>1</v>
          </cell>
          <cell r="H148">
            <v>7</v>
          </cell>
          <cell r="I148">
            <v>4064000</v>
          </cell>
          <cell r="J148">
            <v>1354660</v>
          </cell>
          <cell r="K148">
            <v>1354660</v>
          </cell>
          <cell r="L148">
            <v>5467900</v>
          </cell>
          <cell r="M148">
            <v>455650</v>
          </cell>
          <cell r="N148">
            <v>455650</v>
          </cell>
          <cell r="O148">
            <v>1810310</v>
          </cell>
          <cell r="P148">
            <v>1810310</v>
          </cell>
          <cell r="Q148">
            <v>2866320</v>
          </cell>
          <cell r="R148">
            <v>2866320</v>
          </cell>
          <cell r="S148" t="str">
            <v>-</v>
          </cell>
          <cell r="T148">
            <v>1217000</v>
          </cell>
          <cell r="U148">
            <v>1227000</v>
          </cell>
          <cell r="V148">
            <v>1620000</v>
          </cell>
          <cell r="W148">
            <v>858900</v>
          </cell>
          <cell r="X148">
            <v>847000</v>
          </cell>
          <cell r="Y148">
            <v>484000</v>
          </cell>
          <cell r="Z148">
            <v>847000</v>
          </cell>
          <cell r="AA148">
            <v>847000</v>
          </cell>
          <cell r="AB148">
            <v>616000</v>
          </cell>
          <cell r="AC148">
            <v>616000</v>
          </cell>
          <cell r="AD148">
            <v>352000</v>
          </cell>
        </row>
        <row r="149">
          <cell r="C149">
            <v>2003058</v>
          </cell>
          <cell r="D149" t="str">
            <v>박성용</v>
          </cell>
          <cell r="E149" t="str">
            <v>711108-1690318</v>
          </cell>
          <cell r="F149">
            <v>37816</v>
          </cell>
          <cell r="G149">
            <v>1</v>
          </cell>
          <cell r="H149">
            <v>6</v>
          </cell>
          <cell r="I149">
            <v>5346000</v>
          </cell>
          <cell r="J149">
            <v>1782000</v>
          </cell>
          <cell r="K149">
            <v>1782000</v>
          </cell>
          <cell r="L149">
            <v>6395740</v>
          </cell>
          <cell r="M149">
            <v>532970</v>
          </cell>
          <cell r="N149">
            <v>532970</v>
          </cell>
          <cell r="O149">
            <v>2314970</v>
          </cell>
          <cell r="P149">
            <v>2314970</v>
          </cell>
          <cell r="Q149">
            <v>3472450</v>
          </cell>
          <cell r="R149">
            <v>3472450</v>
          </cell>
          <cell r="S149" t="str">
            <v>-</v>
          </cell>
          <cell r="T149">
            <v>1395000</v>
          </cell>
          <cell r="U149">
            <v>1540000</v>
          </cell>
          <cell r="V149">
            <v>2411000</v>
          </cell>
          <cell r="W149">
            <v>1078000</v>
          </cell>
          <cell r="X149">
            <v>976500</v>
          </cell>
          <cell r="Y149">
            <v>558000</v>
          </cell>
          <cell r="Z149">
            <v>976500</v>
          </cell>
          <cell r="AA149">
            <v>976500</v>
          </cell>
          <cell r="AB149">
            <v>711760</v>
          </cell>
          <cell r="AC149">
            <v>711760</v>
          </cell>
          <cell r="AD149">
            <v>406720</v>
          </cell>
        </row>
        <row r="150">
          <cell r="C150">
            <v>2003080</v>
          </cell>
          <cell r="D150" t="str">
            <v>강희문</v>
          </cell>
          <cell r="E150" t="str">
            <v>770810-1896316</v>
          </cell>
          <cell r="F150">
            <v>37879</v>
          </cell>
          <cell r="G150">
            <v>1</v>
          </cell>
          <cell r="H150">
            <v>4</v>
          </cell>
          <cell r="I150">
            <v>4110000</v>
          </cell>
          <cell r="J150">
            <v>1370000</v>
          </cell>
          <cell r="K150">
            <v>1370000</v>
          </cell>
          <cell r="L150">
            <v>5467900</v>
          </cell>
          <cell r="M150">
            <v>455650</v>
          </cell>
          <cell r="N150">
            <v>455650</v>
          </cell>
          <cell r="O150">
            <v>1825650</v>
          </cell>
          <cell r="P150">
            <v>1825650</v>
          </cell>
          <cell r="Q150">
            <v>2434200</v>
          </cell>
          <cell r="R150">
            <v>2434200</v>
          </cell>
          <cell r="S150" t="str">
            <v>-</v>
          </cell>
          <cell r="T150">
            <v>1210000</v>
          </cell>
          <cell r="U150">
            <v>1227000</v>
          </cell>
          <cell r="V150">
            <v>1673000</v>
          </cell>
          <cell r="W150">
            <v>858900</v>
          </cell>
          <cell r="X150">
            <v>847000</v>
          </cell>
          <cell r="Y150">
            <v>484000</v>
          </cell>
          <cell r="Z150">
            <v>847000</v>
          </cell>
          <cell r="AA150">
            <v>847000</v>
          </cell>
          <cell r="AB150">
            <v>616000</v>
          </cell>
          <cell r="AC150">
            <v>616000</v>
          </cell>
          <cell r="AD150">
            <v>352000</v>
          </cell>
        </row>
        <row r="151">
          <cell r="C151">
            <v>2003088</v>
          </cell>
          <cell r="D151" t="str">
            <v>이상득</v>
          </cell>
          <cell r="E151" t="str">
            <v>650728-1892312</v>
          </cell>
          <cell r="F151">
            <v>37895</v>
          </cell>
          <cell r="G151">
            <v>1</v>
          </cell>
          <cell r="H151">
            <v>3</v>
          </cell>
          <cell r="I151">
            <v>6485250</v>
          </cell>
          <cell r="J151">
            <v>2161750</v>
          </cell>
          <cell r="K151">
            <v>2161750</v>
          </cell>
          <cell r="L151">
            <v>9882305</v>
          </cell>
          <cell r="M151">
            <v>823520</v>
          </cell>
          <cell r="N151">
            <v>823520</v>
          </cell>
          <cell r="O151">
            <v>2985270</v>
          </cell>
          <cell r="P151">
            <v>2985270</v>
          </cell>
          <cell r="Q151">
            <v>3731580</v>
          </cell>
          <cell r="R151">
            <v>3731580</v>
          </cell>
          <cell r="S151" t="str">
            <v>-</v>
          </cell>
          <cell r="T151">
            <v>2161750</v>
          </cell>
          <cell r="U151">
            <v>2161750</v>
          </cell>
          <cell r="V151">
            <v>2161750</v>
          </cell>
          <cell r="W151">
            <v>1513230</v>
          </cell>
          <cell r="X151">
            <v>1513230</v>
          </cell>
          <cell r="Y151">
            <v>864700</v>
          </cell>
          <cell r="Z151">
            <v>1513230</v>
          </cell>
          <cell r="AA151">
            <v>1513225</v>
          </cell>
          <cell r="AB151">
            <v>1152935</v>
          </cell>
          <cell r="AC151">
            <v>1152935</v>
          </cell>
          <cell r="AD151">
            <v>658820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색인"/>
      <sheetName val="기본"/>
      <sheetName val="수정"/>
      <sheetName val="제조원가"/>
      <sheetName val="주석 (2)"/>
      <sheetName val="중요성"/>
      <sheetName val="대차"/>
      <sheetName val="손익"/>
      <sheetName val="잉여금"/>
      <sheetName val="현금흐름표"/>
      <sheetName val="법인세"/>
      <sheetName val="현금과예금"/>
      <sheetName val="현금"/>
      <sheetName val="유가증권"/>
      <sheetName val="매출채권"/>
      <sheetName val="매출"/>
      <sheetName val="VAT대조"/>
      <sheetName val="투자"/>
      <sheetName val="차입금"/>
      <sheetName val="자본"/>
      <sheetName val="어음수불"/>
      <sheetName val="미회수어음"/>
      <sheetName val="판관비"/>
      <sheetName val="영업외손익"/>
      <sheetName val="외환익"/>
      <sheetName val="외환손"/>
      <sheetName val="이자비용"/>
      <sheetName val="이자수익"/>
      <sheetName val="법인세등"/>
      <sheetName val="Sheet1"/>
      <sheetName val="기타당좌 (2)"/>
      <sheetName val="재고 (2)"/>
      <sheetName val="재고2 (2)"/>
      <sheetName val="재고3"/>
      <sheetName val="재고명세"/>
      <sheetName val="상품"/>
      <sheetName val="제품"/>
      <sheetName val="제품2"/>
      <sheetName val="반제품"/>
      <sheetName val="재공품"/>
      <sheetName val="원재료"/>
      <sheetName val="포장재"/>
      <sheetName val="매출원가 (2)"/>
      <sheetName val="매출명세"/>
      <sheetName val="유형 (2)"/>
      <sheetName val="토지"/>
      <sheetName val="상각"/>
      <sheetName val="매입채무 (2)"/>
      <sheetName val="매입"/>
      <sheetName val="특수"/>
      <sheetName val="외매입"/>
      <sheetName val="미지급"/>
      <sheetName val="기타유동 (2)"/>
      <sheetName val="퇴직급여 (2)"/>
      <sheetName val="급여 (2)"/>
      <sheetName val="급여2"/>
      <sheetName val="매출채권처분"/>
      <sheetName val="경영지표"/>
      <sheetName val="내부"/>
      <sheetName val="조정"/>
      <sheetName val="리앤리"/>
      <sheetName val="주석"/>
      <sheetName val="조회"/>
      <sheetName val="환율"/>
      <sheetName val="정산표"/>
      <sheetName val="회사정보"/>
      <sheetName val="FG"/>
      <sheetName val="토목주소"/>
      <sheetName val="프랜트면허"/>
      <sheetName val="지급어음"/>
      <sheetName val="Asset98-CAK"/>
      <sheetName val="리호04기말"/>
      <sheetName val="월별투입"/>
      <sheetName val="경영계획"/>
      <sheetName val="주석_(2)"/>
      <sheetName val="기타당좌_(2)"/>
      <sheetName val="재고_(2)"/>
      <sheetName val="재고2_(2)"/>
      <sheetName val="매출원가_(2)"/>
      <sheetName val="유형_(2)"/>
      <sheetName val="매입채무_(2)"/>
      <sheetName val="기타유동_(2)"/>
      <sheetName val="퇴직급여_(2)"/>
      <sheetName val="급여_(2)"/>
      <sheetName val="4530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A4" t="str">
            <v>계정과목</v>
          </cell>
          <cell r="B4" t="str">
            <v>거래처</v>
          </cell>
        </row>
        <row r="5">
          <cell r="A5" t="str">
            <v>외화환산이익</v>
          </cell>
          <cell r="B5" t="str">
            <v>기업은행</v>
          </cell>
          <cell r="C5" t="str">
            <v>USD242740.02</v>
          </cell>
        </row>
        <row r="6">
          <cell r="C6" t="str">
            <v>JPY133533</v>
          </cell>
        </row>
        <row r="7">
          <cell r="C7" t="str">
            <v>EUR155992.91</v>
          </cell>
        </row>
        <row r="8">
          <cell r="C8" t="str">
            <v>HKD11078.42</v>
          </cell>
        </row>
        <row r="9">
          <cell r="B9" t="str">
            <v>하나은행</v>
          </cell>
          <cell r="C9" t="str">
            <v>USD1</v>
          </cell>
        </row>
        <row r="10">
          <cell r="B10" t="str">
            <v>매출채권</v>
          </cell>
          <cell r="C10" t="str">
            <v>USD6,547.8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시트"/>
      <sheetName val="계정과목"/>
      <sheetName val="9806계정과목별"/>
    </sheetNames>
    <sheetDataSet>
      <sheetData sheetId="0" refreshError="1">
        <row r="5">
          <cell r="A5" t="str">
            <v>BFR</v>
          </cell>
          <cell r="B5">
            <v>2.6700000000000002E-2</v>
          </cell>
          <cell r="C5">
            <v>37.04</v>
          </cell>
        </row>
        <row r="6">
          <cell r="A6" t="str">
            <v>DEM</v>
          </cell>
          <cell r="B6">
            <v>0.5524</v>
          </cell>
          <cell r="C6">
            <v>765.2</v>
          </cell>
        </row>
        <row r="7">
          <cell r="A7" t="str">
            <v>ECU</v>
          </cell>
          <cell r="B7">
            <v>1.0942000000000001</v>
          </cell>
          <cell r="C7">
            <v>1515.69</v>
          </cell>
        </row>
        <row r="8">
          <cell r="A8" t="str">
            <v>IDR</v>
          </cell>
          <cell r="B8">
            <v>6.7000000000000002E-5</v>
          </cell>
          <cell r="C8">
            <v>9.2299999999999993E-2</v>
          </cell>
        </row>
        <row r="9">
          <cell r="A9" t="str">
            <v>SFR</v>
          </cell>
          <cell r="B9">
            <v>0.65669999999999995</v>
          </cell>
          <cell r="C9">
            <v>909.67</v>
          </cell>
        </row>
        <row r="10">
          <cell r="A10" t="str">
            <v>THB</v>
          </cell>
          <cell r="B10">
            <v>2.3599999999999999E-2</v>
          </cell>
          <cell r="C10">
            <v>32.71</v>
          </cell>
        </row>
        <row r="11">
          <cell r="A11" t="str">
            <v>USD</v>
          </cell>
          <cell r="B11">
            <v>1</v>
          </cell>
          <cell r="C11">
            <v>1385.2</v>
          </cell>
        </row>
        <row r="12">
          <cell r="A12" t="str">
            <v>YEN</v>
          </cell>
          <cell r="B12">
            <v>7.0299999999999998E-3</v>
          </cell>
          <cell r="C12">
            <v>9.7385000000000002</v>
          </cell>
        </row>
      </sheetData>
      <sheetData sheetId="1" refreshError="1"/>
      <sheetData sheetId="2"/>
    </sheetDataSet>
  </externalBook>
</externalLink>
</file>

<file path=xl/externalLinks/externalLink9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환율시트"/>
    </sheetNames>
    <sheetDataSet>
      <sheetData sheetId="0"/>
      <sheetData sheetId="1" refreshError="1">
        <row r="5">
          <cell r="A5" t="str">
            <v>BFR</v>
          </cell>
          <cell r="B5">
            <v>2.7900000000000001E-2</v>
          </cell>
          <cell r="C5">
            <v>24.75</v>
          </cell>
        </row>
        <row r="6">
          <cell r="A6" t="str">
            <v>DEM</v>
          </cell>
          <cell r="B6">
            <v>0.5746</v>
          </cell>
          <cell r="C6">
            <v>510.26</v>
          </cell>
        </row>
        <row r="7">
          <cell r="A7" t="str">
            <v>ECU</v>
          </cell>
          <cell r="B7">
            <v>1.1275999999999999</v>
          </cell>
          <cell r="C7">
            <v>1001.42</v>
          </cell>
        </row>
        <row r="8">
          <cell r="A8" t="str">
            <v>IDR</v>
          </cell>
          <cell r="B8">
            <v>4.1199999999999999E-4</v>
          </cell>
          <cell r="C8">
            <v>0.36549999999999999</v>
          </cell>
        </row>
        <row r="9">
          <cell r="A9" t="str">
            <v>SFR</v>
          </cell>
          <cell r="B9">
            <v>0.68730000000000002</v>
          </cell>
          <cell r="C9">
            <v>610.38</v>
          </cell>
        </row>
        <row r="10">
          <cell r="A10" t="str">
            <v>THB</v>
          </cell>
          <cell r="B10">
            <v>4.1500000000000002E-2</v>
          </cell>
          <cell r="C10">
            <v>36.85</v>
          </cell>
        </row>
        <row r="11">
          <cell r="A11" t="str">
            <v>USD</v>
          </cell>
          <cell r="B11">
            <v>1</v>
          </cell>
          <cell r="C11">
            <v>888.1</v>
          </cell>
        </row>
        <row r="12">
          <cell r="A12" t="str">
            <v>YEN</v>
          </cell>
          <cell r="B12">
            <v>8.7299999999999999E-3</v>
          </cell>
          <cell r="C12">
            <v>7.7529000000000003</v>
          </cell>
        </row>
      </sheetData>
    </sheetDataSet>
  </externalBook>
</externalLink>
</file>

<file path=xl/externalLinks/externalLink9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시트"/>
      <sheetName val="BIS자산분류"/>
      <sheetName val="대차대조표"/>
      <sheetName val="계정과목"/>
      <sheetName val="월말현황(외자+국금)"/>
      <sheetName val="월말현황(외자) "/>
      <sheetName val="８월매도"/>
      <sheetName val="８월매입 "/>
      <sheetName val="12월까지만기"/>
      <sheetName val="위험가중본란)"/>
      <sheetName val="위험가중각주"/>
      <sheetName val="임치총괄표"/>
      <sheetName val="임치기관별"/>
      <sheetName val="시가평가"/>
      <sheetName val="시가-상품"/>
      <sheetName val="시가평가총괄"/>
      <sheetName val="시가평가총괄-수정"/>
      <sheetName val="시가평가 (4)"/>
      <sheetName val="시가수정"/>
      <sheetName val="시가근기-금액"/>
      <sheetName val="시가근기-국별"/>
      <sheetName val="NOMURA"/>
      <sheetName val="NOMURA (2)"/>
      <sheetName val="CRLY"/>
      <sheetName val="CRLY-2"/>
      <sheetName val="CRLY (2)"/>
      <sheetName val="NOMURA (4)"/>
      <sheetName val="시가평가 (2)"/>
      <sheetName val="시가평가 (금액순)"/>
      <sheetName val="시가평가 (국별))"/>
      <sheetName val="각주현황"/>
      <sheetName val="laroux"/>
      <sheetName val="월말현황(외자+국금) (2)"/>
      <sheetName val="８월매도 (2)"/>
      <sheetName val="８월매입  (2)"/>
    </sheetNames>
    <sheetDataSet>
      <sheetData sheetId="0" refreshError="1">
        <row r="5">
          <cell r="A5" t="str">
            <v>BFR</v>
          </cell>
          <cell r="B5">
            <v>2.6800000000000001E-2</v>
          </cell>
          <cell r="C5">
            <v>24.15</v>
          </cell>
        </row>
        <row r="6">
          <cell r="A6" t="str">
            <v>DEM</v>
          </cell>
          <cell r="B6">
            <v>0.55279999999999996</v>
          </cell>
          <cell r="C6">
            <v>498.62</v>
          </cell>
        </row>
        <row r="7">
          <cell r="A7" t="str">
            <v>ECU</v>
          </cell>
          <cell r="B7">
            <v>1.0873999999999999</v>
          </cell>
          <cell r="C7">
            <v>980.83</v>
          </cell>
        </row>
        <row r="8">
          <cell r="A8" t="str">
            <v>IDR</v>
          </cell>
          <cell r="B8">
            <v>3.4099999999999999E-4</v>
          </cell>
          <cell r="C8">
            <v>0.30730000000000002</v>
          </cell>
        </row>
        <row r="9">
          <cell r="A9" t="str">
            <v>SFR</v>
          </cell>
          <cell r="B9">
            <v>0.67</v>
          </cell>
          <cell r="C9">
            <v>604.36</v>
          </cell>
        </row>
        <row r="10">
          <cell r="A10" t="str">
            <v>THB</v>
          </cell>
          <cell r="B10">
            <v>2.93E-2</v>
          </cell>
          <cell r="C10">
            <v>26.45</v>
          </cell>
        </row>
        <row r="11">
          <cell r="A11" t="str">
            <v>USD</v>
          </cell>
          <cell r="B11">
            <v>1</v>
          </cell>
          <cell r="C11">
            <v>902</v>
          </cell>
        </row>
        <row r="12">
          <cell r="A12" t="str">
            <v>YEN</v>
          </cell>
          <cell r="B12">
            <v>8.2780000000000006E-3</v>
          </cell>
          <cell r="C12">
            <v>7.4668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환율시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정의"/>
      <sheetName val="환율시트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3사분기계획"/>
      <sheetName val="ML"/>
      <sheetName val="추계(검토)"/>
      <sheetName val="기본사항"/>
      <sheetName val="유동자산"/>
      <sheetName val="정의"/>
    </sheetNames>
    <sheetDataSet>
      <sheetData sheetId="0">
        <row r="37">
          <cell r="D37">
            <v>359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4월"/>
    </sheetNames>
    <sheetDataSet>
      <sheetData sheetId="0" refreshError="1"/>
      <sheetData sheetId="1">
        <row r="4">
          <cell r="Z4">
            <v>1</v>
          </cell>
        </row>
      </sheetData>
    </sheetDataSet>
  </externalBook>
</externalLink>
</file>

<file path=xl/externalLinks/externalLink9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갑지"/>
      <sheetName val="총괄"/>
      <sheetName val="지하철6-1"/>
      <sheetName val="지하철6-2"/>
      <sheetName val="고철1-1"/>
      <sheetName val="고속철도1-2"/>
      <sheetName val="부산지하철"/>
      <sheetName val="부산통신구"/>
      <sheetName val="광주도시철도1-1"/>
      <sheetName val="소태역사"/>
      <sheetName val="신공항고속도로"/>
      <sheetName val="신공항A-3"/>
      <sheetName val="신공항A-4"/>
      <sheetName val="양양국제공항(원가수정)"/>
      <sheetName val="신공항A-9(원가수정)"/>
      <sheetName val="신공항A-10"/>
      <sheetName val="신공항철도노반(원가수정)"/>
      <sheetName val="중수처리시설"/>
      <sheetName val="대진7공구"/>
      <sheetName val="대진8공구"/>
      <sheetName val="평동산단"/>
      <sheetName val="천안논산"/>
      <sheetName val="지도사옥"/>
      <sheetName val="대구4차순환도로"/>
      <sheetName val="삼덕시지간도로"/>
      <sheetName val="대구팔달로"/>
      <sheetName val="태전구마지선"/>
      <sheetName val="전주대교"/>
      <sheetName val="여수하수처리장"/>
      <sheetName val="송대하수2단계"/>
      <sheetName val="대청댐"/>
      <sheetName val="탐진댐"/>
      <sheetName val="장수축산"/>
      <sheetName val="광동리하수처리장"/>
      <sheetName val="해도배수펌프장"/>
      <sheetName val="풍암시설물관리"/>
      <sheetName val="시화부대시설"/>
      <sheetName val="부산신항만"/>
      <sheetName val="양산ICD"/>
      <sheetName val="양산유수지"/>
      <sheetName val="평동공단"/>
      <sheetName val="양산TR"/>
      <sheetName val="서창선차집관로"/>
      <sheetName val="가양화곡"/>
      <sheetName val="안암성동"/>
      <sheetName val="신공항A18"/>
      <sheetName val="하남장성"/>
      <sheetName val="광로7호선"/>
      <sheetName val="아산만"/>
      <sheetName val="기타(준공)"/>
      <sheetName val="광주하수탈취"/>
      <sheetName val="산출기준(파견전산실)"/>
      <sheetName val="매출"/>
      <sheetName val="99.7월 당월회수 실적"/>
      <sheetName val="97출고현황(SEC)"/>
      <sheetName val="97입고현황(사내)"/>
      <sheetName val="97출고현황(매출분)"/>
      <sheetName val="계정code"/>
      <sheetName val="하수급견적대비"/>
      <sheetName val="통장출금액"/>
      <sheetName val="감가상각"/>
      <sheetName val="감독1130"/>
      <sheetName val="하조서"/>
      <sheetName val="매출원가기성3차"/>
      <sheetName val="MIJIBI"/>
      <sheetName val="특외대"/>
      <sheetName val="경비"/>
      <sheetName val="한강운반비"/>
      <sheetName val="#REF"/>
      <sheetName val="손익"/>
      <sheetName val="P.M 별"/>
      <sheetName val="980731"/>
      <sheetName val="￬_xffff__xffff__xffff_쳿리장"/>
      <sheetName val="심의위원명단"/>
      <sheetName val="입찰안"/>
      <sheetName val="소야공정계획표"/>
      <sheetName val="BID"/>
      <sheetName val="단위수량"/>
      <sheetName val="원가매출(단단위)"/>
      <sheetName val="초기화면"/>
      <sheetName val="직공→간접비포함"/>
      <sheetName val="내역"/>
      <sheetName val="조정내역"/>
      <sheetName val="요약표"/>
      <sheetName val="4월"/>
      <sheetName val="3월"/>
      <sheetName val="추정pl"/>
      <sheetName val="천안"/>
      <sheetName val="DISTANCE"/>
      <sheetName val="Config"/>
      <sheetName val="판관비 Lead"/>
      <sheetName val="C2"/>
      <sheetName val="GG"/>
      <sheetName val="기본정보"/>
      <sheetName val="견검"/>
      <sheetName val="서식시트"/>
      <sheetName val="매출원가_회사제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AB7">
            <v>958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rus"/>
      <sheetName val="Sheet2"/>
      <sheetName val="Sheet3"/>
      <sheetName val="#REF"/>
      <sheetName val="INDEX"/>
      <sheetName val="고정자산원본"/>
      <sheetName val="성화"/>
      <sheetName val="손익1월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當期시산표(결재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CAUDIT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부서정보"/>
      <sheetName val="부문손익"/>
      <sheetName val="10.예산 및 원가 계획(02년)"/>
      <sheetName val="#REF"/>
      <sheetName val="자체실적1Q"/>
      <sheetName val="공작사업현황(2003.1.25)"/>
      <sheetName val="수불5-2"/>
      <sheetName val="가좌"/>
      <sheetName val="97손익계획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수불"/>
      <sheetName val="JOB ASSIGN"/>
      <sheetName val="유형자산증감 TEST"/>
      <sheetName val="유형자산MEMO"/>
      <sheetName val="Chart3"/>
      <sheetName val="Chart4"/>
      <sheetName val="매입월별 추세"/>
      <sheetName val="매입TOC"/>
      <sheetName val="매입MEMO"/>
      <sheetName val="원가MEMO"/>
      <sheetName val="Chart5"/>
      <sheetName val="외주가공비"/>
      <sheetName val="재고비율분석"/>
      <sheetName val="원가비율분석"/>
      <sheetName val="Sheet1"/>
      <sheetName val="외상매출금 age"/>
      <sheetName val="원재료 (2)"/>
      <sheetName val="선염 (2)"/>
      <sheetName val="외상매출금 age (2)"/>
      <sheetName val="9-1차이내역."/>
      <sheetName val="수불부"/>
      <sheetName val="수수료현황"/>
      <sheetName val="A1"/>
      <sheetName val="잡손실"/>
      <sheetName val="외화계약"/>
      <sheetName val="지분법평가(반기)"/>
      <sheetName val="현금흐름표"/>
      <sheetName val="VXXXXXX"/>
      <sheetName val="K-130(기타유동자산)"/>
      <sheetName val="매출 (3)"/>
      <sheetName val="예적금"/>
      <sheetName val="유동자산"/>
      <sheetName val="code"/>
      <sheetName val="1995년 섹터별 매출"/>
      <sheetName val="년간업무"/>
      <sheetName val="산출기준(파견전산실)"/>
      <sheetName val="수정시산표"/>
      <sheetName val="data"/>
      <sheetName val="SONIC"/>
      <sheetName val="9-1차이내역"/>
      <sheetName val="Ⅱ1-0타"/>
      <sheetName val="JOB_ASSIGN"/>
      <sheetName val="유형자산증감_TEST"/>
      <sheetName val="매입월별_추세"/>
      <sheetName val="외상매출금_age"/>
      <sheetName val="원재료_(2)"/>
      <sheetName val="선염_(2)"/>
      <sheetName val="외상매출금_age_(2)"/>
      <sheetName val="9-1차이내역_"/>
      <sheetName val="1995년_섹터별_매출"/>
      <sheetName val="매출_(3)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합계잔액시산표"/>
      <sheetName val="회차별합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9-1차이내역"/>
      <sheetName val="제품수불"/>
      <sheetName val="외화계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D10">
            <v>86263.32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9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eport"/>
      <sheetName val="▶ Valuation"/>
      <sheetName val="Valuation"/>
      <sheetName val="Contents_Biz. Plan"/>
      <sheetName val="Peer"/>
      <sheetName val="▶ Data"/>
      <sheetName val="Historical FS"/>
      <sheetName val="Peer Screening"/>
      <sheetName val="IFRS Conversion"/>
    </sheetNames>
    <sheetDataSet>
      <sheetData sheetId="0" refreshError="1"/>
      <sheetData sheetId="1">
        <row r="1">
          <cell r="B1" t="str">
            <v>Project Wandflower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9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ave"/>
      <sheetName val="Stock Price"/>
    </sheetNames>
    <sheetDataSet>
      <sheetData sheetId="0"/>
      <sheetData sheetId="1"/>
    </sheetDataSet>
  </externalBook>
</externalLink>
</file>

<file path=xl/externalLinks/externalLink9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미수"/>
      <sheetName val="Sheet1"/>
      <sheetName val="선급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400"/>
      <sheetName val="공시사항점검표 -kicpa"/>
    </sheetNames>
    <definedNames>
      <definedName name="_KDX3" refersTo="#REF!"/>
      <definedName name="ASAS" refersTo="#REF!"/>
      <definedName name="asdfg" refersTo="#REF!"/>
      <definedName name="asxz" refersTo="#REF!"/>
      <definedName name="audit_button2_click" refersTo="#REF!"/>
      <definedName name="BackTo" refersTo="#REF!"/>
      <definedName name="bbbbb" refersTo="#REF!"/>
      <definedName name="BlankMacro1"/>
      <definedName name="BLCH"/>
      <definedName name="book" refersTo="#REF!"/>
      <definedName name="book2" refersTo="#REF!"/>
      <definedName name="book3" refersTo="#REF!"/>
      <definedName name="btn" refersTo="#REF!"/>
      <definedName name="btnnnnn" refersTo="#REF!"/>
      <definedName name="btnr" refersTo="#REF!"/>
      <definedName name="cash1" refersTo="#REF!"/>
      <definedName name="cccccccccccccccccccccc" refersTo="#REF!"/>
      <definedName name="DayFix" refersTo="#REF!"/>
      <definedName name="DayFix1" refersTo="#REF!"/>
      <definedName name="DKD" refersTo="#REF!"/>
      <definedName name="DOM" refersTo="#REF!"/>
      <definedName name="DOMUSAGER" refersTo="#REF!"/>
      <definedName name="DOMUSA저장" refersTo="#REF!"/>
      <definedName name="DOM전장" refersTo="#REF!"/>
      <definedName name="DSFDSF" refersTo="#REF!"/>
      <definedName name="erre" refersTo="#REF!"/>
      <definedName name="fa" refersTo="#REF!"/>
      <definedName name="faf" refersTo="#REF!"/>
      <definedName name="fafa" refersTo="#REF!"/>
      <definedName name="fffffff" refersTo="#REF!"/>
      <definedName name="fghgfjk" refersTo="#REF!"/>
      <definedName name="gaa" refersTo="#REF!"/>
      <definedName name="gdfh" refersTo="#REF!"/>
      <definedName name="ge" refersTo="#REF!"/>
      <definedName name="GELALL" refersTo="#REF!"/>
      <definedName name="GELALL전장2" refersTo="#REF!"/>
      <definedName name="GER" refersTo="#REF!"/>
      <definedName name="GER전장" refersTo="#REF!"/>
      <definedName name="gfgfgf" refersTo="#REF!"/>
      <definedName name="gfhn" refersTo="#REF!"/>
      <definedName name="gjer" refersTo="#REF!"/>
      <definedName name="GO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GotoMainSheet" refersTo="#REF!"/>
      <definedName name="gqg" refersTo="#REF!"/>
      <definedName name="gw" refersTo="#REF!"/>
      <definedName name="han" refersTo="#REF!"/>
      <definedName name="hg" refersTo="#REF!"/>
      <definedName name="hghghghghghkf" refersTo="#REF!"/>
      <definedName name="hhhhhhh" refersTo="#REF!"/>
      <definedName name="hhhhhhhhhhhhhhhh" refersTo="#REF!"/>
      <definedName name="hhhjj" refersTo="#REF!"/>
      <definedName name="hjgs" refersTo="#REF!"/>
      <definedName name="hrjjsa" refersTo="#REF!"/>
      <definedName name="hserh" refersTo="#REF!"/>
      <definedName name="HSㅅㄱ" refersTo="#REF!"/>
      <definedName name="htgj" refersTo="#REF!"/>
      <definedName name="hwhrh" refersTo="#REF!"/>
      <definedName name="iii" refersTo="#REF!"/>
      <definedName name="iuiuiuiu" refersTo="#REF!"/>
      <definedName name="iuiuiuiuiuiu" refersTo="#REF!"/>
      <definedName name="IUUIUIUIU" refersTo="#REF!"/>
      <definedName name="jfg" refersTo="#REF!"/>
      <definedName name="jhjhjhjjhjh" refersTo="#REF!"/>
      <definedName name="khhjguyftdy" refersTo="#REF!"/>
      <definedName name="kkkkkkkkkkkkkkkkkkkkkkkkkk" refersTo="#REF!"/>
      <definedName name="LC3차서" refersTo="#REF!"/>
      <definedName name="lkiolki9olkiol" refersTo="#REF!"/>
      <definedName name="lkjgh" refersTo="#REF!"/>
      <definedName name="lkjhgfbnm" refersTo="#REF!"/>
      <definedName name="lkjhghfd" refersTo="#REF!"/>
      <definedName name="lkjhghyufy" refersTo="#REF!"/>
      <definedName name="lkjkj" refersTo="#REF!"/>
      <definedName name="LKKLKKK" refersTo="#REF!"/>
      <definedName name="lkkllkkllkkl" refersTo="#REF!"/>
      <definedName name="lklklklk" refersTo="#REF!"/>
      <definedName name="MIPX3" refersTo="#REF!"/>
      <definedName name="mmm" refersTo="#REF!"/>
      <definedName name="mncvxjzshdffadsfcvdsfcs" refersTo="#REF!"/>
      <definedName name="NextCell" refersTo="#REF!"/>
      <definedName name="nnn" refersTo="#REF!"/>
      <definedName name="oiioioi" refersTo="#REF!"/>
      <definedName name="OIIOIOIOI" refersTo="#REF!"/>
      <definedName name="poiuytrewq" refersTo="#REF!"/>
      <definedName name="poopop" refersTo="#REF!"/>
      <definedName name="PY" refersTo="#REF!"/>
      <definedName name="QQQQQQWWWWWWW" refersTo="#REF!"/>
      <definedName name="reportP2" refersTo="#REF!"/>
      <definedName name="RERER" refersTo="#REF!"/>
      <definedName name="sdds" refersTo="#REF!"/>
      <definedName name="SW가능" refersTo="#REF!"/>
      <definedName name="sw사용가능2" refersTo="#REF!"/>
      <definedName name="TM" refersTo="#REF!"/>
      <definedName name="treg" refersTo="#REF!"/>
      <definedName name="u" refersTo="#REF!"/>
      <definedName name="vbhfhfg" refersTo="#REF!"/>
      <definedName name="vvvvvvvvvvvvvvvvvvvvvvvvvvvv" refersTo="#REF!"/>
      <definedName name="WriteIntoMainSheet" refersTo="#REF!"/>
      <definedName name="WWWWWPPPPPPP" refersTo="#REF!"/>
      <definedName name="xxxxxxxxxxxxxxxx" refersTo="#REF!"/>
      <definedName name="ytty" refersTo="#REF!"/>
      <definedName name="zxcv" refersTo="#REF!"/>
      <definedName name="zzzz" refersTo="#REF!"/>
      <definedName name="zzzzzzzzzzzzzzz" refersTo="#REF!"/>
      <definedName name="ㄱ가ㅓ" refersTo="#REF!"/>
      <definedName name="ㄱ노" refersTo="#REF!"/>
      <definedName name="ㄱ녹ㄴ소" refersTo="#REF!"/>
      <definedName name="ㄱㄷㄷ2ㄱ2ㄱ2ㄱ2" refersTo="#REF!"/>
      <definedName name="ㄱ듀" refersTo="#REF!"/>
      <definedName name="ㄱ소ㅠ" refersTo="#REF!"/>
      <definedName name="ㄱ솏" refersTo="#REF!"/>
      <definedName name="ㄱ슈곡ㄴ" refersTo="#REF!"/>
      <definedName name="가공비" refersTo="#REF!"/>
      <definedName name="건물" refersTo="#REF!"/>
      <definedName name="결재요약" refersTo="#REF!"/>
      <definedName name="계획" refersTo="#REF!"/>
      <definedName name="곣논" refersTo="#REF!"/>
      <definedName name="곣놈ㄴㅋ" refersTo="#REF!"/>
      <definedName name="곤ㄱㄴ속ㄴ" refersTo="#REF!"/>
      <definedName name="교너더ㅛ" refersTo="#REF!"/>
      <definedName name="교ㅓㄳ넌" refersTo="#REF!"/>
      <definedName name="교ㅓ허" refersTo="#REF!"/>
      <definedName name="김심선" refersTo="#REF!"/>
      <definedName name="ㄳㄱㄴ" refersTo="#REF!"/>
      <definedName name="ㄴㄱ" refersTo="#REF!"/>
      <definedName name="ㄴㄱ속ㄴ" refersTo="#REF!"/>
      <definedName name="ㄴ거ㅜ" refersTo="#REF!"/>
      <definedName name="ㄴ곡노" refersTo="#REF!"/>
      <definedName name="ㄴ곤ㄱㅁ" refersTo="#REF!"/>
      <definedName name="ㄴ곧ㄴ" refersTo="#REF!"/>
      <definedName name="ㄴ곳ㄱ노" refersTo="#REF!"/>
      <definedName name="ㄴ굔ㄱ" refersTo="#REF!"/>
      <definedName name="ㄴㄷㄹ" refersTo="#REF!"/>
      <definedName name="ㄴㄹㄷㄷㅇㄷ" refersTo="#REF!"/>
      <definedName name="ㄴㄹㅇ호ㅓㅗㄱ" refersTo="#REF!"/>
      <definedName name="ㄴㅇㄹ홓" refersTo="#REF!"/>
      <definedName name="ㄴㅇ텃" refersTo="#REF!"/>
      <definedName name="ㄴㅇㅎㄶ" refersTo="#REF!"/>
      <definedName name="너ㅛㄴㄳ" refersTo="#REF!"/>
      <definedName name="노고" refersTo="#REF!"/>
      <definedName name="논ㄱ" refersTo="#REF!"/>
      <definedName name="놈" refersTo="#REF!"/>
      <definedName name="뇨고노" refersTo="#REF!"/>
      <definedName name="뇨ㅓㄱㄴ요" refersTo="#REF!"/>
      <definedName name="ㄶㄴ" refersTo="#REF!"/>
      <definedName name="ㄷㄱ" refersTo="#REF!"/>
      <definedName name="ㄷㄳㅇㅀㅊ" refersTo="#REF!"/>
      <definedName name="ㄷ더" refersTo="#REF!"/>
      <definedName name="ㄷㅎ" refersTo="#REF!"/>
      <definedName name="ㄷ흇ㅇㄹㅊ" refersTo="#REF!"/>
      <definedName name="ㄹㄶ" refersTo="#REF!"/>
      <definedName name="ㄹㄹㄴ" refersTo="#REF!"/>
      <definedName name="ㄹㅇㄴㅁㅁㅁ" refersTo="#REF!"/>
      <definedName name="ㄹㅇㄴㅇㅇ" refersTo="#REF!"/>
      <definedName name="ㄹㅇㄴ호" refersTo="#REF!"/>
      <definedName name="ㄹㅇㅇㄴ" refersTo="#REF!"/>
      <definedName name="ㄹㅇㅇㅇㄴ" refersTo="#REF!"/>
      <definedName name="ㄹㅇㅎㅀㄹ" refersTo="#REF!"/>
      <definedName name="러" refersTo="#REF!"/>
      <definedName name="롯데기공" refersTo="#REF!"/>
      <definedName name="ㅀㅇㄴ" refersTo="#REF!"/>
      <definedName name="ㅁㄴㅇㅁㄻㄹㄹ" refersTo="#REF!"/>
      <definedName name="ㅁㄷㅀ" refersTo="#REF!"/>
      <definedName name="매출1" refersTo="#REF!"/>
      <definedName name="매출2" refersTo="#REF!"/>
      <definedName name="매출원" refersTo="#REF!"/>
      <definedName name="매출원6" refersTo="#REF!"/>
      <definedName name="매출원가사본" refersTo="#REF!"/>
      <definedName name="법" refersTo="#REF!"/>
      <definedName name="법닌" refersTo="#REF!"/>
      <definedName name="법인세" refersTo="#REF!"/>
      <definedName name="ㅅㄱㄴ곤" refersTo="#REF!"/>
      <definedName name="ㅅ건거" refersTo="#REF!"/>
      <definedName name="ㅅ곳ㄷㄴ" refersTo="#REF!"/>
      <definedName name="ㅅㄹ" refersTo="#REF!"/>
      <definedName name="ㅅ언" refersTo="#REF!"/>
      <definedName name="ㅅ엇ㅇ" refersTo="#REF!"/>
      <definedName name="사외" refersTo="#REF!"/>
      <definedName name="설치누계" refersTo="#REF!"/>
      <definedName name="세부사항3" refersTo="#REF!"/>
      <definedName name="소선경" refersTo="#REF!"/>
      <definedName name="쇼ㅓㅇㄱ셔ㅓ" refersTo="#REF!"/>
      <definedName name="쇼ㅓㅇㅅ" refersTo="#REF!"/>
      <definedName name="슛" refersTo="#REF!"/>
      <definedName name="시스두께" refersTo="#REF!"/>
      <definedName name="시트" refersTo="#REF!"/>
      <definedName name="신규설정자" refersTo="#REF!"/>
      <definedName name="ㅇㄱ류" refersTo="#REF!"/>
      <definedName name="ㅇㄴㅇㄹ" refersTo="#REF!"/>
      <definedName name="ㅇㄴㅇㄹㅇ" refersTo="#REF!"/>
      <definedName name="ㅇ로" refersTo="#REF!"/>
      <definedName name="ㅇㅅ거ㅛ" refersTo="#REF!"/>
      <definedName name="어렵네용" refersTo="#REF!"/>
      <definedName name="어서" refersTo="#REF!"/>
      <definedName name="연속" refersTo="#REF!"/>
      <definedName name="완성외경" refersTo="#REF!"/>
      <definedName name="요섟언" refersTo="#REF!"/>
      <definedName name="운반비9" refersTo="#REF!"/>
      <definedName name="자료1" refersTo="#REF!"/>
      <definedName name="자료2" refersTo="#REF!"/>
      <definedName name="전장DOM" refersTo="#REF!"/>
      <definedName name="절연두께" refersTo="#REF!"/>
      <definedName name="증빙" refersTo="#REF!"/>
      <definedName name="ㅊㅊㅊㅊㅊ" refersTo="#REF!"/>
      <definedName name="참나" refersTo="#REF!"/>
      <definedName name="참나나나나나난" refersTo="#REF!"/>
      <definedName name="참내" refersTo="#REF!"/>
      <definedName name="총괄" refersTo="#REF!"/>
      <definedName name="ㅋㅌㅊ퓨" refersTo="#REF!"/>
      <definedName name="큐ㅗㅅㄹ" refersTo="#REF!"/>
      <definedName name="ㅌㄴㄴ" refersTo="#REF!"/>
      <definedName name="텃ㅌㅇ" refersTo="#REF!"/>
      <definedName name="퇴" refersTo="#REF!"/>
      <definedName name="판보" refersTo="#REF!"/>
      <definedName name="ㅎ4ㅎ" refersTo="#REF!"/>
      <definedName name="ㅎㄶㄴ" refersTo="#REF!"/>
      <definedName name="ㅎㄷ뮤" refersTo="#REF!"/>
      <definedName name="ㅎㅇ" refersTo="#REF!"/>
      <definedName name="ㅎㅇㄹ" refersTo="#REF!"/>
      <definedName name="흎" refersTo="#REF!"/>
      <definedName name="ㅏㅏ교" refersTo="#REF!"/>
      <definedName name="ㅓㄱㄱㄱ" refersTo="#REF!"/>
      <definedName name="ㅓㄱㄷ" refersTo="#REF!"/>
      <definedName name="ㅓㄴㄱㄴㄱ" refersTo="#REF!"/>
      <definedName name="ㅓㄴ교ㅓ" refersTo="#REF!"/>
      <definedName name="ㅓㄴㄴ뇨ㅓ" refersTo="#REF!"/>
      <definedName name="ㅓㄴ서" refersTo="#REF!"/>
      <definedName name="ㅓㅅ" refersTo="#REF!"/>
      <definedName name="ㅓㅅㄱㅇㄴ쇼ㅓ" refersTo="#REF!"/>
      <definedName name="ㅓㅇ섯" refersTo="#REF!"/>
      <definedName name="ㅓㅇ쇼ㅓㄴ" refersTo="#REF!"/>
      <definedName name="ㅓ요선ㅇ" refersTo="#REF!"/>
      <definedName name="ㅓㅏ" refersTo="#REF!"/>
      <definedName name="ㅓㅛㄴㅇ교ㅓ" refersTo="#REF!"/>
      <definedName name="ㅓㅛㅅ" refersTo="#REF!"/>
      <definedName name="ㅓㅛㅅ언" refersTo="#REF!"/>
      <definedName name="ㅓㅛㅅ엉ㅅ" refersTo="#REF!"/>
      <definedName name="ㅓㅛㅇ서" refersTo="#REF!"/>
      <definedName name="ㅓㅣ" refersTo="#REF!"/>
      <definedName name="ㅗㄱㄴ" refersTo="#REF!"/>
      <definedName name="ㅗㄱㄴㄴㄱ속ㄴ" refersTo="#REF!"/>
      <definedName name="ㅗㄱㄴ속ㄴ" refersTo="#REF!"/>
      <definedName name="ㅗㄱㄴ손" refersTo="#REF!"/>
      <definedName name="ㅗㄱ녹ㄴ" refersTo="#REF!"/>
      <definedName name="ㅗㄱㄷ" refersTo="#REF!"/>
      <definedName name="ㅗㄱ소" refersTo="#REF!"/>
      <definedName name="ㅗㄳㄷ곧ㄴ" refersTo="#REF!"/>
      <definedName name="ㅗㄴㄱ소" refersTo="#REF!"/>
      <definedName name="ㅗㄴㄱ손" refersTo="#REF!"/>
      <definedName name="ㅗㄴㄱ손ㄱ" refersTo="#REF!"/>
      <definedName name="ㅗㄴㄱ솟ㄱㄴ" refersTo="#REF!"/>
      <definedName name="ㅗㄴ곤" refersTo="#REF!"/>
      <definedName name="ㅗㄴㄳ" refersTo="#REF!"/>
      <definedName name="ㅗㄷ손" refersTo="#REF!"/>
      <definedName name="ㅗㅀ" refersTo="#REF!"/>
      <definedName name="ㅗㅅㄱ노ㅠㅍ" refersTo="#REF!"/>
      <definedName name="ㅗㅅㄱ논" refersTo="#REF!"/>
      <definedName name="ㅗㅅ곤" refersTo="#REF!"/>
      <definedName name="ㅗㅅㄴ곤고" refersTo="#REF!"/>
      <definedName name="ㅗㅈ4" refersTo="#REF!"/>
      <definedName name="ㅘ" refersTo="#REF!"/>
      <definedName name="ㅛ걱" refersTo="#REF!"/>
      <definedName name="ㅛ건" refersTo="#REF!"/>
      <definedName name="ㅛㅇㅅ겅ㅅ" refersTo="#REF!"/>
      <definedName name="ㅛㅓ" refersTo="#REF!"/>
      <definedName name="ㅛㅓㄴ" refersTo="#REF!"/>
      <definedName name="ㅠㄱㄴㄳ" refersTo="#REF!"/>
      <definedName name="ㅠㄷㅁ" refersTo="#REF!"/>
      <definedName name="ㅠㅅ귷" refersTo="#REF!"/>
      <definedName name="ㅠㅠㅠ" refersTo="#REF!"/>
      <definedName name="ㅠㅠㅠㅠㅠㅠ" refersTo="#REF!"/>
      <definedName name="ㅣㅣㅣㅣㅣㅣㅣㄹㄹㄹㄹㄹㄹㄹ" refersTo="#REF!"/>
    </definedNames>
    <sheetDataSet>
      <sheetData sheetId="0" refreshError="1"/>
      <sheetData sheetId="1" refreshError="1"/>
    </sheetDataSet>
  </externalBook>
</externalLink>
</file>

<file path=xl/externalLinks/externalLink9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판1-4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A-LINE"/>
      <sheetName val="대외공문"/>
      <sheetName val="단가"/>
      <sheetName val="cv"/>
      <sheetName val="Master (2)"/>
      <sheetName val="24.보증금(전신전화가입권)"/>
      <sheetName val="COMBINED"/>
      <sheetName val="VALSTAT"/>
      <sheetName val="RD제품개발투자비(매가)"/>
      <sheetName val="주간기성"/>
      <sheetName val="274"/>
      <sheetName val="소경1,2,4호 "/>
      <sheetName val="소경5,7호"/>
      <sheetName val="중,대경"/>
      <sheetName val="#REF"/>
      <sheetName val="차수"/>
      <sheetName val="남양시작동010313100%"/>
      <sheetName val="출금실적"/>
      <sheetName val="시산표"/>
      <sheetName val="91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Segments"/>
      <sheetName val="원효펌프교체020812"/>
      <sheetName val="2.대외공문"/>
      <sheetName val="수입"/>
      <sheetName val="1월"/>
      <sheetName val="CoA map"/>
      <sheetName val="회_x0002__x0000_"/>
      <sheetName val="MX628EX"/>
      <sheetName val="p2-1"/>
      <sheetName val="표지★"/>
      <sheetName val="BASE"/>
      <sheetName val="97년 SEACO예산"/>
      <sheetName val="현재"/>
      <sheetName val="천안IP공장자100노100물량110할증"/>
      <sheetName val="가공"/>
      <sheetName val="신규DEP"/>
      <sheetName val="CAUDIT"/>
      <sheetName val="기타기술개발비_특허"/>
      <sheetName val="전문용역비_특허"/>
      <sheetName val="평가포상비_특허"/>
      <sheetName val="사업소계"/>
      <sheetName val="COVER"/>
      <sheetName val="AC216 재분류_별도"/>
      <sheetName val="수선비"/>
      <sheetName val="보증금(전신전화가입권)"/>
      <sheetName val="보증금(임차보증금외)"/>
      <sheetName val="22.보증금(전신전화가입권)"/>
      <sheetName val="계실"/>
      <sheetName val="자체실적1Q"/>
      <sheetName val="분석"/>
      <sheetName val="표지_(2)"/>
      <sheetName val="제조경비_분석"/>
      <sheetName val="목차_(수)"/>
      <sheetName val="표지_(2)1"/>
      <sheetName val="제조경비_분석1"/>
      <sheetName val="목차_(수)1"/>
      <sheetName val="표지_(2)2"/>
      <sheetName val="제조경비_분석2"/>
      <sheetName val="목차_(수)2"/>
      <sheetName val="3월"/>
      <sheetName val="_REF"/>
      <sheetName val="STAND98"/>
      <sheetName val="소기"/>
      <sheetName val="PPC기"/>
      <sheetName val="대기"/>
      <sheetName val="합기"/>
      <sheetName val="상정안건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HP1AMLIST"/>
      <sheetName val="Scenario 1 - with HMM"/>
      <sheetName val="목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러두기"/>
      <sheetName val="법인회계정보"/>
      <sheetName val="세무조정흐름도"/>
      <sheetName val="세무조정서식목록"/>
      <sheetName val="main"/>
      <sheetName val="표준대차대조표(갑)"/>
      <sheetName val="표준대차대조표(을)"/>
      <sheetName val="표준손익계산서(갑)"/>
      <sheetName val="부속명세서(갑)"/>
      <sheetName val="16"/>
      <sheetName val="16 (2)"/>
      <sheetName val="39"/>
      <sheetName val="18"/>
      <sheetName val="17"/>
      <sheetName val="51"/>
      <sheetName val="요약대차대조표"/>
      <sheetName val="요약손익계산서"/>
      <sheetName val="요약원가명세서"/>
      <sheetName val="요약잉여금처분 및 결손금처리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Review Procedures"/>
      <sheetName val="First Test Plan"/>
      <sheetName val="Master Test Plan"/>
      <sheetName val="Control Activity-1"/>
      <sheetName val="Control Activity-2"/>
      <sheetName val="Master Control Activity"/>
      <sheetName val="Master Follow-Up Items"/>
      <sheetName val="Master Testing Table Review"/>
      <sheetName val="Master Procedures"/>
      <sheetName val="Library Procedures"/>
      <sheetName val="Master ToC Template"/>
      <sheetName val="ToC Template"/>
      <sheetName val="Master ToC Template US"/>
      <sheetName val="Master Testing Table"/>
      <sheetName val="Testing Table"/>
      <sheetName val="Master Testing Table US"/>
      <sheetName val="Master Update"/>
      <sheetName val="Master PAE_Manual"/>
      <sheetName val="Master PAE_Automated"/>
      <sheetName val="Master PAE_Benchmark"/>
      <sheetName val="Drop down"/>
    </sheetNames>
    <sheetDataSet>
      <sheetData sheetId="0">
        <row r="6">
          <cell r="M6" t="b">
            <v>1</v>
          </cell>
        </row>
        <row r="9">
          <cell r="M9" t="b">
            <v>0</v>
          </cell>
        </row>
        <row r="11">
          <cell r="M11" t="b">
            <v>0</v>
          </cell>
        </row>
        <row r="12">
          <cell r="M12" t="b">
            <v>0</v>
          </cell>
        </row>
        <row r="14">
          <cell r="M14" t="b">
            <v>1</v>
          </cell>
        </row>
        <row r="15">
          <cell r="M15" t="b">
            <v>0</v>
          </cell>
        </row>
        <row r="16">
          <cell r="M16" t="b">
            <v>0</v>
          </cell>
        </row>
        <row r="17">
          <cell r="M17" t="b">
            <v>1</v>
          </cell>
        </row>
        <row r="20">
          <cell r="M20" t="b">
            <v>1</v>
          </cell>
        </row>
        <row r="22">
          <cell r="M22" t="b">
            <v>0</v>
          </cell>
        </row>
        <row r="23">
          <cell r="M23" t="b">
            <v>1</v>
          </cell>
        </row>
        <row r="25">
          <cell r="M25" t="b">
            <v>1</v>
          </cell>
        </row>
        <row r="32">
          <cell r="M32" t="b">
            <v>0</v>
          </cell>
        </row>
        <row r="38">
          <cell r="M38" t="b">
            <v>0</v>
          </cell>
        </row>
        <row r="40">
          <cell r="M40" t="b">
            <v>1</v>
          </cell>
        </row>
        <row r="42">
          <cell r="M42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Q6" t="str">
            <v>No</v>
          </cell>
        </row>
        <row r="7">
          <cell r="C7" t="str">
            <v>Multiple times a day</v>
          </cell>
          <cell r="G7" t="str">
            <v>N/A, no exception</v>
          </cell>
          <cell r="I7" t="str">
            <v>Low</v>
          </cell>
          <cell r="K7" t="str">
            <v>Observation</v>
          </cell>
          <cell r="Q7" t="str">
            <v>Yes</v>
          </cell>
        </row>
        <row r="8">
          <cell r="C8" t="str">
            <v>Daily</v>
          </cell>
          <cell r="G8" t="str">
            <v>Yes, CD/W created</v>
          </cell>
          <cell r="I8" t="str">
            <v>Moderate</v>
          </cell>
          <cell r="K8" t="str">
            <v>Inspection</v>
          </cell>
        </row>
        <row r="9">
          <cell r="C9" t="str">
            <v>Weekly</v>
          </cell>
          <cell r="G9" t="str">
            <v>No</v>
          </cell>
          <cell r="I9" t="str">
            <v>High</v>
          </cell>
          <cell r="K9" t="str">
            <v>Reperformance</v>
          </cell>
        </row>
        <row r="10">
          <cell r="C10" t="str">
            <v>Monthly</v>
          </cell>
        </row>
        <row r="11">
          <cell r="C11" t="str">
            <v>Quarterly</v>
          </cell>
        </row>
        <row r="12">
          <cell r="C12" t="str">
            <v>Annually</v>
          </cell>
        </row>
        <row r="13">
          <cell r="C13" t="str">
            <v>As needed or Other</v>
          </cell>
        </row>
      </sheetData>
    </sheetDataSet>
  </externalBook>
</externalLink>
</file>

<file path=xl/externalLinks/externalLink9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Review Procedures"/>
      <sheetName val="First Test Plan"/>
      <sheetName val="Master Test Plan"/>
      <sheetName val="Control Activity-1"/>
      <sheetName val="Control Activity-2"/>
      <sheetName val="Master Control Activity"/>
      <sheetName val="Master Follow-Up Items"/>
      <sheetName val="Master Testing Table Review"/>
      <sheetName val="Master Procedures (1)"/>
      <sheetName val="Master Procedures (2)"/>
      <sheetName val="Master Procedures (3)"/>
      <sheetName val="Master Procedures (4)"/>
      <sheetName val="Master Procedures (5)"/>
      <sheetName val="Master Procedures (6)"/>
      <sheetName val="Master Procedures (7)"/>
      <sheetName val="Master Procedures (8)"/>
      <sheetName val="Master Procedures (9)"/>
      <sheetName val="Library Procedures"/>
      <sheetName val="Master Procedures (10)"/>
      <sheetName val="Master Procedures (11)"/>
      <sheetName val="Master Procedures (12)"/>
      <sheetName val="Master Procedures (13)"/>
      <sheetName val="Master Procedures (14)"/>
      <sheetName val="Master Procedures (15)"/>
      <sheetName val="Master Procedures (16)"/>
      <sheetName val="Master Procedures (17)"/>
      <sheetName val="Master Procedures (18)"/>
      <sheetName val="Master Procedures (19)"/>
      <sheetName val="Master Procedures (CUST)"/>
      <sheetName val="Master Procedures (CUST_PCAOB)"/>
      <sheetName val="Master ToC Template"/>
      <sheetName val="Master ToC Template US"/>
      <sheetName val="ToC Template"/>
      <sheetName val="Master Testing Table"/>
      <sheetName val="Master Testing Table US"/>
      <sheetName val="Testing Table"/>
      <sheetName val="Master Update"/>
      <sheetName val="Master PAE_Manual"/>
      <sheetName val="Master PAE_Automated"/>
      <sheetName val="Master PAE_Benchmark"/>
      <sheetName val="Drop down"/>
    </sheetNames>
    <sheetDataSet>
      <sheetData sheetId="0">
        <row r="25">
          <cell r="M25" t="b">
            <v>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2001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sample"/>
      <sheetName val="2000 기중거래test"/>
      <sheetName val="모집단의 선정"/>
      <sheetName val="증빙확인"/>
      <sheetName val="Sheet7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5">
          <cell r="AK15">
            <v>0</v>
          </cell>
        </row>
        <row r="20">
          <cell r="Y20">
            <v>0</v>
          </cell>
        </row>
      </sheetData>
      <sheetData sheetId="5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Won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9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 refreshError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/>
      <sheetData sheetId="3"/>
      <sheetData sheetId="4" refreshError="1">
        <row r="60">
          <cell r="E60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0">
          <cell r="O50">
            <v>6.0999999999999999E-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3100-10"/>
      <sheetName val="3100-20"/>
      <sheetName val="Targeted Testing(취득)"/>
      <sheetName val="Result(3100-30)"/>
      <sheetName val="취득명세"/>
      <sheetName val="3100-40-1"/>
      <sheetName val="3100-40-2"/>
      <sheetName val="3100-50"/>
      <sheetName val="건물"/>
      <sheetName val="구축물"/>
      <sheetName val="기계장치"/>
      <sheetName val="차량운반구"/>
      <sheetName val="공구와기구"/>
      <sheetName val="집기비품"/>
      <sheetName val="#1_손상징후의파악"/>
      <sheetName val="#2_회수가능액의측정"/>
      <sheetName val="#3_손상차손의결정"/>
      <sheetName val="EUI Report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23"/>
      <sheetData sheetId="2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9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재평가"/>
      <sheetName val="Sheet1"/>
      <sheetName val="Sheet2"/>
      <sheetName val="Sheet3"/>
      <sheetName val="인건비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9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사항"/>
      <sheetName val="금융기관총괄"/>
      <sheetName val="금융거래총괄표"/>
      <sheetName val="작성예"/>
      <sheetName val="은행"/>
      <sheetName val="금융"/>
      <sheetName val="보험"/>
      <sheetName val="리스"/>
      <sheetName val="주소"/>
      <sheetName val="은행초과"/>
      <sheetName val="금융초과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9">
          <cell r="B59">
            <v>2003</v>
          </cell>
          <cell r="E59">
            <v>12</v>
          </cell>
          <cell r="G59">
            <v>31</v>
          </cell>
          <cell r="K59" t="str">
            <v>㈜옵토네스트</v>
          </cell>
        </row>
        <row r="100">
          <cell r="B100">
            <v>2003</v>
          </cell>
          <cell r="E100">
            <v>1</v>
          </cell>
          <cell r="G100">
            <v>1</v>
          </cell>
          <cell r="K100">
            <v>2003</v>
          </cell>
          <cell r="N100">
            <v>12</v>
          </cell>
          <cell r="P100">
            <v>31</v>
          </cell>
          <cell r="W100" t="str">
            <v>㈜옵토네스트</v>
          </cell>
        </row>
        <row r="119">
          <cell r="B119">
            <v>2003</v>
          </cell>
          <cell r="E119">
            <v>12</v>
          </cell>
          <cell r="G119">
            <v>31</v>
          </cell>
          <cell r="K119" t="str">
            <v>㈜옵토네스트</v>
          </cell>
        </row>
        <row r="160">
          <cell r="B160">
            <v>2003</v>
          </cell>
          <cell r="E160">
            <v>1</v>
          </cell>
          <cell r="G160">
            <v>1</v>
          </cell>
          <cell r="K160">
            <v>2003</v>
          </cell>
          <cell r="N160">
            <v>12</v>
          </cell>
          <cell r="P160">
            <v>31</v>
          </cell>
          <cell r="W160" t="str">
            <v>㈜옵토네스트</v>
          </cell>
        </row>
        <row r="178">
          <cell r="B178">
            <v>2003</v>
          </cell>
          <cell r="E178">
            <v>12</v>
          </cell>
          <cell r="G178">
            <v>31</v>
          </cell>
          <cell r="K178" t="str">
            <v>㈜옵토네스트</v>
          </cell>
        </row>
        <row r="207">
          <cell r="F207" t="str">
            <v>㈜옵토네스트</v>
          </cell>
          <cell r="P207">
            <v>2003</v>
          </cell>
          <cell r="S207">
            <v>12</v>
          </cell>
          <cell r="U207">
            <v>31</v>
          </cell>
        </row>
        <row r="238">
          <cell r="B238">
            <v>2003</v>
          </cell>
          <cell r="E238">
            <v>12</v>
          </cell>
          <cell r="G238">
            <v>31</v>
          </cell>
          <cell r="K238" t="str">
            <v>㈜옵토네스트</v>
          </cell>
        </row>
        <row r="267">
          <cell r="F267" t="str">
            <v>㈜옵토네스트</v>
          </cell>
          <cell r="P267">
            <v>2003</v>
          </cell>
          <cell r="S267">
            <v>12</v>
          </cell>
          <cell r="U267">
            <v>31</v>
          </cell>
        </row>
        <row r="298">
          <cell r="B298">
            <v>2003</v>
          </cell>
          <cell r="E298">
            <v>12</v>
          </cell>
          <cell r="G298">
            <v>31</v>
          </cell>
          <cell r="K298" t="str">
            <v>㈜옵토네스트</v>
          </cell>
        </row>
        <row r="323">
          <cell r="B323">
            <v>2003</v>
          </cell>
          <cell r="E323">
            <v>12</v>
          </cell>
          <cell r="G323">
            <v>31</v>
          </cell>
          <cell r="K323" t="str">
            <v>㈜옵토네스트</v>
          </cell>
        </row>
        <row r="358">
          <cell r="B358">
            <v>2003</v>
          </cell>
          <cell r="E358">
            <v>12</v>
          </cell>
          <cell r="G358">
            <v>31</v>
          </cell>
          <cell r="K358" t="str">
            <v>㈜옵토네스트</v>
          </cell>
        </row>
        <row r="383">
          <cell r="B383">
            <v>2003</v>
          </cell>
          <cell r="E383">
            <v>12</v>
          </cell>
          <cell r="G383">
            <v>31</v>
          </cell>
          <cell r="K383" t="str">
            <v>㈜옵토네스트</v>
          </cell>
        </row>
        <row r="418">
          <cell r="B418" t="str">
            <v>㈜옵토네스트</v>
          </cell>
          <cell r="N418">
            <v>2003</v>
          </cell>
          <cell r="Q418">
            <v>1</v>
          </cell>
          <cell r="S418">
            <v>1</v>
          </cell>
          <cell r="W418">
            <v>2003</v>
          </cell>
          <cell r="Z418">
            <v>12</v>
          </cell>
          <cell r="AB418">
            <v>31</v>
          </cell>
        </row>
        <row r="443">
          <cell r="E443" t="str">
            <v>㈜옵토네스트</v>
          </cell>
          <cell r="Z443">
            <v>2003</v>
          </cell>
          <cell r="AC443">
            <v>12</v>
          </cell>
          <cell r="AE443">
            <v>31</v>
          </cell>
        </row>
        <row r="478">
          <cell r="B478" t="str">
            <v>㈜옵토네스트</v>
          </cell>
          <cell r="N478">
            <v>2003</v>
          </cell>
          <cell r="Q478">
            <v>1</v>
          </cell>
          <cell r="S478">
            <v>1</v>
          </cell>
          <cell r="W478">
            <v>2003</v>
          </cell>
          <cell r="Z478">
            <v>12</v>
          </cell>
          <cell r="AB478">
            <v>31</v>
          </cell>
        </row>
        <row r="503">
          <cell r="E503" t="str">
            <v>㈜옵토네스트</v>
          </cell>
          <cell r="Z503">
            <v>2003</v>
          </cell>
          <cell r="AC503">
            <v>12</v>
          </cell>
          <cell r="AE503">
            <v>31</v>
          </cell>
        </row>
      </sheetData>
      <sheetData sheetId="5">
        <row r="59">
          <cell r="C59">
            <v>2003</v>
          </cell>
          <cell r="G59">
            <v>12</v>
          </cell>
          <cell r="I59">
            <v>31</v>
          </cell>
          <cell r="M59" t="str">
            <v>㈜옵토네스트</v>
          </cell>
        </row>
        <row r="116">
          <cell r="C116">
            <v>2003</v>
          </cell>
          <cell r="G116">
            <v>12</v>
          </cell>
          <cell r="I116">
            <v>31</v>
          </cell>
          <cell r="M116" t="str">
            <v>㈜옵토네스트</v>
          </cell>
        </row>
        <row r="212">
          <cell r="Z212">
            <v>2003</v>
          </cell>
          <cell r="AD212">
            <v>12</v>
          </cell>
          <cell r="AF212">
            <v>31</v>
          </cell>
        </row>
        <row r="269">
          <cell r="Z269">
            <v>2003</v>
          </cell>
          <cell r="AD269">
            <v>12</v>
          </cell>
          <cell r="AF269">
            <v>31</v>
          </cell>
        </row>
      </sheetData>
      <sheetData sheetId="6">
        <row r="59">
          <cell r="B59">
            <v>2003</v>
          </cell>
          <cell r="F59">
            <v>12</v>
          </cell>
          <cell r="H59">
            <v>31</v>
          </cell>
          <cell r="M59" t="str">
            <v>㈜옵토네스트</v>
          </cell>
        </row>
        <row r="73">
          <cell r="B73">
            <v>2003</v>
          </cell>
          <cell r="F73">
            <v>12</v>
          </cell>
          <cell r="H73">
            <v>31</v>
          </cell>
          <cell r="M73" t="str">
            <v>㈜옵토네스트</v>
          </cell>
        </row>
        <row r="87">
          <cell r="B87">
            <v>2003</v>
          </cell>
          <cell r="F87">
            <v>12</v>
          </cell>
          <cell r="H87">
            <v>31</v>
          </cell>
        </row>
        <row r="98">
          <cell r="B98">
            <v>2003</v>
          </cell>
          <cell r="F98">
            <v>12</v>
          </cell>
          <cell r="H98">
            <v>31</v>
          </cell>
          <cell r="M98" t="str">
            <v>㈜옵토네스트</v>
          </cell>
        </row>
        <row r="116">
          <cell r="B116">
            <v>2003</v>
          </cell>
          <cell r="F116">
            <v>12</v>
          </cell>
          <cell r="H116">
            <v>31</v>
          </cell>
          <cell r="M116" t="str">
            <v>㈜옵토네스트</v>
          </cell>
        </row>
        <row r="130">
          <cell r="B130">
            <v>2003</v>
          </cell>
          <cell r="F130">
            <v>12</v>
          </cell>
          <cell r="H130">
            <v>31</v>
          </cell>
          <cell r="M130" t="str">
            <v>㈜옵토네스트</v>
          </cell>
        </row>
        <row r="144">
          <cell r="B144">
            <v>2003</v>
          </cell>
          <cell r="F144">
            <v>12</v>
          </cell>
          <cell r="H144">
            <v>31</v>
          </cell>
        </row>
        <row r="155">
          <cell r="B155">
            <v>2003</v>
          </cell>
          <cell r="F155">
            <v>12</v>
          </cell>
          <cell r="H155">
            <v>31</v>
          </cell>
          <cell r="M155" t="str">
            <v>㈜옵토네스트</v>
          </cell>
        </row>
      </sheetData>
      <sheetData sheetId="7">
        <row r="60">
          <cell r="B60">
            <v>2003</v>
          </cell>
          <cell r="F60">
            <v>12</v>
          </cell>
          <cell r="H60">
            <v>31</v>
          </cell>
          <cell r="M60" t="str">
            <v>㈜옵토네스트</v>
          </cell>
        </row>
        <row r="74">
          <cell r="B74">
            <v>2003</v>
          </cell>
          <cell r="F74">
            <v>12</v>
          </cell>
          <cell r="H74">
            <v>31</v>
          </cell>
          <cell r="M74" t="str">
            <v>㈜옵토네스트</v>
          </cell>
        </row>
        <row r="90">
          <cell r="B90">
            <v>2003</v>
          </cell>
          <cell r="F90">
            <v>12</v>
          </cell>
          <cell r="H90">
            <v>31</v>
          </cell>
          <cell r="M90" t="str">
            <v>㈜옵토네스트</v>
          </cell>
        </row>
        <row r="108">
          <cell r="B108">
            <v>2003</v>
          </cell>
          <cell r="F108">
            <v>12</v>
          </cell>
          <cell r="H108">
            <v>31</v>
          </cell>
          <cell r="M108" t="str">
            <v>㈜옵토네스트</v>
          </cell>
        </row>
        <row r="122">
          <cell r="B122">
            <v>2003</v>
          </cell>
          <cell r="F122">
            <v>12</v>
          </cell>
          <cell r="H122">
            <v>31</v>
          </cell>
          <cell r="M122" t="str">
            <v>㈜옵토네스트</v>
          </cell>
        </row>
        <row r="138">
          <cell r="B138">
            <v>2003</v>
          </cell>
          <cell r="F138">
            <v>12</v>
          </cell>
          <cell r="H138">
            <v>31</v>
          </cell>
          <cell r="M138" t="str">
            <v>㈜옵토네스트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Stop"/>
    </sheetNames>
    <sheetDataSet>
      <sheetData sheetId="0" refreshError="1">
        <row r="4">
          <cell r="C4" t="str">
            <v>t=CS-a</v>
          </cell>
        </row>
        <row r="5">
          <cell r="C5" t="str">
            <v>u=1998.12</v>
          </cell>
        </row>
        <row r="6">
          <cell r="C6" t="str">
            <v>p=1998.12</v>
          </cell>
        </row>
        <row r="9">
          <cell r="H9" t="str">
            <v>R=CSG+SIFA</v>
          </cell>
        </row>
        <row r="10">
          <cell r="H10" t="str">
            <v>V=eur</v>
          </cell>
        </row>
        <row r="16">
          <cell r="H16" t="str">
            <v>t=PA-a</v>
          </cell>
        </row>
        <row r="17">
          <cell r="H17" t="str">
            <v>u=1999.12</v>
          </cell>
        </row>
        <row r="18">
          <cell r="H18" t="str">
            <v>p=1999.12</v>
          </cell>
        </row>
        <row r="19">
          <cell r="H19" t="str">
            <v>R=CSG+SIFA</v>
          </cell>
        </row>
        <row r="20">
          <cell r="H20" t="str">
            <v>V=eur</v>
          </cell>
        </row>
        <row r="21">
          <cell r="C21" t="str">
            <v>t=RM-a</v>
          </cell>
        </row>
        <row r="22">
          <cell r="C22" t="str">
            <v>u=1999.09</v>
          </cell>
        </row>
        <row r="23">
          <cell r="C23" t="str">
            <v>p=1999.09</v>
          </cell>
        </row>
      </sheetData>
      <sheetData sheetId="1" refreshError="1">
        <row r="1">
          <cell r="C1" t="str">
            <v>A=R05</v>
          </cell>
          <cell r="F1" t="str">
            <v>z=conso</v>
          </cell>
        </row>
        <row r="2">
          <cell r="F2" t="str">
            <v>m=99</v>
          </cell>
        </row>
        <row r="6">
          <cell r="C6" t="str">
            <v>F=@8VE-907</v>
          </cell>
        </row>
        <row r="7">
          <cell r="C7" t="str">
            <v>F=@8VE-903</v>
          </cell>
        </row>
        <row r="8">
          <cell r="C8" t="str">
            <v>F=@8VE-904</v>
          </cell>
        </row>
        <row r="9">
          <cell r="C9" t="str">
            <v>F=@8VE-909</v>
          </cell>
        </row>
        <row r="10">
          <cell r="C10" t="str">
            <v>F=@8VE-910</v>
          </cell>
        </row>
        <row r="11">
          <cell r="C11" t="str">
            <v>F=@8VE-911</v>
          </cell>
        </row>
        <row r="12">
          <cell r="C12" t="str">
            <v>F=@8VE-905</v>
          </cell>
        </row>
        <row r="13">
          <cell r="C13" t="str">
            <v>F=@8VE-906</v>
          </cell>
        </row>
        <row r="14">
          <cell r="C14" t="str">
            <v>F=@8VE-912</v>
          </cell>
        </row>
        <row r="15">
          <cell r="C15" t="str">
            <v>F=@8VE-913</v>
          </cell>
        </row>
        <row r="16">
          <cell r="C16" t="str">
            <v>F=@8VE-914</v>
          </cell>
        </row>
        <row r="17">
          <cell r="C17" t="str">
            <v>F=@8VE-908</v>
          </cell>
          <cell r="F17" t="str">
            <v>F=@8VE-915</v>
          </cell>
        </row>
        <row r="18">
          <cell r="C18" t="str">
            <v>F=@8VE-X01</v>
          </cell>
          <cell r="F18" t="str">
            <v>F=@8VE-916</v>
          </cell>
        </row>
        <row r="19">
          <cell r="C19" t="str">
            <v>F=@8Z-CBEY6</v>
          </cell>
        </row>
        <row r="20">
          <cell r="C20" t="str">
            <v>F=@8Z-CBEY5</v>
          </cell>
        </row>
        <row r="21">
          <cell r="C21" t="str">
            <v>F=@8Z-CBEY3</v>
          </cell>
        </row>
        <row r="23">
          <cell r="C23" t="str">
            <v>B=@8VX-B00</v>
          </cell>
        </row>
        <row r="24">
          <cell r="C24" t="str">
            <v>D=@GDE-1000</v>
          </cell>
        </row>
        <row r="25">
          <cell r="C25" t="str">
            <v>N=@GNEJ-ELI</v>
          </cell>
        </row>
      </sheetData>
    </sheetDataSet>
  </externalBook>
</externalLink>
</file>

<file path=xl/externalLinks/externalLink9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</sheetNames>
    <sheetDataSet>
      <sheetData sheetId="0" refreshError="1"/>
      <sheetData sheetId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브랜드계층구조"/>
      <sheetName val="시판금액"/>
      <sheetName val="시판금액Chart"/>
      <sheetName val="시판비율"/>
      <sheetName val="시판비율Chart"/>
      <sheetName val="방판금액"/>
      <sheetName val="방판금액Chart"/>
      <sheetName val="방판비율"/>
      <sheetName val="방판비율Chart"/>
      <sheetName val="MassBeauty금액"/>
      <sheetName val="MassBeauty금액Chart"/>
      <sheetName val="MassBeauty비율"/>
      <sheetName val="MassBeauty비율Chart"/>
      <sheetName val="건강금액"/>
      <sheetName val="건강금액Chart"/>
      <sheetName val="건강비율"/>
      <sheetName val="건강비율Chart"/>
      <sheetName val="손익항목표"/>
      <sheetName val="질의(금액)참조"/>
      <sheetName val="질의(금액)"/>
      <sheetName val="질의(비율)참조"/>
      <sheetName val="질의(비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C2" t="str">
            <v>매출액</v>
          </cell>
          <cell r="D2">
            <v>1</v>
          </cell>
          <cell r="E2">
            <v>7</v>
          </cell>
          <cell r="F2">
            <v>13</v>
          </cell>
          <cell r="G2">
            <v>19</v>
          </cell>
        </row>
        <row r="3">
          <cell r="C3" t="str">
            <v>매출수량</v>
          </cell>
          <cell r="D3">
            <v>23</v>
          </cell>
          <cell r="E3">
            <v>29</v>
          </cell>
          <cell r="F3">
            <v>35</v>
          </cell>
          <cell r="G3">
            <v>41</v>
          </cell>
        </row>
        <row r="4">
          <cell r="C4" t="str">
            <v>매출원가</v>
          </cell>
          <cell r="D4">
            <v>45</v>
          </cell>
          <cell r="E4">
            <v>51</v>
          </cell>
          <cell r="F4">
            <v>57</v>
          </cell>
          <cell r="G4">
            <v>63</v>
          </cell>
        </row>
        <row r="5">
          <cell r="C5" t="str">
            <v>매출총이익</v>
          </cell>
          <cell r="D5">
            <v>67</v>
          </cell>
          <cell r="E5">
            <v>73</v>
          </cell>
          <cell r="F5">
            <v>79</v>
          </cell>
          <cell r="G5">
            <v>85</v>
          </cell>
        </row>
        <row r="6">
          <cell r="C6" t="str">
            <v>광고비</v>
          </cell>
          <cell r="D6">
            <v>89</v>
          </cell>
          <cell r="E6">
            <v>95</v>
          </cell>
          <cell r="F6">
            <v>101</v>
          </cell>
          <cell r="G6">
            <v>107</v>
          </cell>
        </row>
        <row r="7">
          <cell r="C7" t="str">
            <v>물류비</v>
          </cell>
          <cell r="D7">
            <v>111</v>
          </cell>
          <cell r="E7">
            <v>117</v>
          </cell>
          <cell r="F7">
            <v>123</v>
          </cell>
          <cell r="G7">
            <v>129</v>
          </cell>
        </row>
        <row r="8">
          <cell r="C8" t="str">
            <v>판관비계</v>
          </cell>
          <cell r="D8">
            <v>133</v>
          </cell>
          <cell r="E8">
            <v>139</v>
          </cell>
          <cell r="F8">
            <v>145</v>
          </cell>
          <cell r="G8">
            <v>151</v>
          </cell>
        </row>
        <row r="9">
          <cell r="C9" t="str">
            <v>영업이익</v>
          </cell>
          <cell r="D9">
            <v>155</v>
          </cell>
          <cell r="E9">
            <v>161</v>
          </cell>
          <cell r="F9">
            <v>167</v>
          </cell>
          <cell r="G9">
            <v>173</v>
          </cell>
        </row>
      </sheetData>
      <sheetData sheetId="20">
        <row r="14">
          <cell r="C14">
            <v>8893.9494410000007</v>
          </cell>
          <cell r="D14">
            <v>10290.200359</v>
          </cell>
          <cell r="E14">
            <v>9766.3106750000006</v>
          </cell>
          <cell r="F14">
            <v>10373.229608</v>
          </cell>
          <cell r="G14">
            <v>10219.418138000001</v>
          </cell>
          <cell r="H14">
            <v>7917.8199299999997</v>
          </cell>
          <cell r="I14">
            <v>7481.072134</v>
          </cell>
          <cell r="J14">
            <v>6941.208995</v>
          </cell>
          <cell r="K14">
            <v>11659.359966</v>
          </cell>
          <cell r="L14">
            <v>10197.119532000001</v>
          </cell>
          <cell r="M14">
            <v>9265.9223590000001</v>
          </cell>
          <cell r="N14">
            <v>8849.4763309999998</v>
          </cell>
        </row>
        <row r="15">
          <cell r="C15">
            <v>8066.7128309999998</v>
          </cell>
          <cell r="D15">
            <v>7626.2730590000001</v>
          </cell>
          <cell r="E15">
            <v>6550.9925290000001</v>
          </cell>
          <cell r="F15">
            <v>5608.8333620000003</v>
          </cell>
          <cell r="G15">
            <v>6034.905917</v>
          </cell>
          <cell r="H15">
            <v>5711.5623640000003</v>
          </cell>
          <cell r="I15">
            <v>4729.1285680000001</v>
          </cell>
          <cell r="J15">
            <v>3953.6006160000002</v>
          </cell>
          <cell r="K15">
            <v>6462.0455789999996</v>
          </cell>
          <cell r="L15">
            <v>6255.9101520000004</v>
          </cell>
          <cell r="M15">
            <v>7379.1886119999999</v>
          </cell>
          <cell r="N15">
            <v>7063.5217009999997</v>
          </cell>
        </row>
        <row r="16">
          <cell r="C16">
            <v>2183.781371</v>
          </cell>
          <cell r="D16">
            <v>2151.8615300000001</v>
          </cell>
          <cell r="E16">
            <v>1454.8194920000001</v>
          </cell>
          <cell r="F16">
            <v>1559.298256</v>
          </cell>
          <cell r="G16">
            <v>1786.566638</v>
          </cell>
          <cell r="H16">
            <v>1380.8942440000001</v>
          </cell>
          <cell r="I16">
            <v>1252.9940939999999</v>
          </cell>
          <cell r="J16">
            <v>1263.6247000000001</v>
          </cell>
          <cell r="K16">
            <v>1110.02864</v>
          </cell>
          <cell r="L16">
            <v>1224.4938279999999</v>
          </cell>
          <cell r="M16">
            <v>1182.323815</v>
          </cell>
          <cell r="N16">
            <v>840.32850199999996</v>
          </cell>
        </row>
        <row r="17">
          <cell r="C17">
            <v>1729.2676220000001</v>
          </cell>
          <cell r="D17">
            <v>1782.478883</v>
          </cell>
          <cell r="E17">
            <v>1081.241278</v>
          </cell>
          <cell r="F17">
            <v>1190.508701</v>
          </cell>
          <cell r="G17">
            <v>1431.4314690000001</v>
          </cell>
          <cell r="H17">
            <v>1187.026732</v>
          </cell>
          <cell r="I17">
            <v>950.71142099999997</v>
          </cell>
          <cell r="J17">
            <v>904.26297599999998</v>
          </cell>
          <cell r="K17">
            <v>1524.820872</v>
          </cell>
          <cell r="L17">
            <v>1125.4222769999999</v>
          </cell>
          <cell r="M17">
            <v>1105.5110930000001</v>
          </cell>
          <cell r="N17">
            <v>1555.3602880000001</v>
          </cell>
        </row>
        <row r="18">
          <cell r="C18">
            <v>27097.259309000001</v>
          </cell>
          <cell r="D18">
            <v>31885.022400000002</v>
          </cell>
          <cell r="E18">
            <v>32633.725081000001</v>
          </cell>
          <cell r="F18">
            <v>28986.563779</v>
          </cell>
          <cell r="G18">
            <v>35822.589564000002</v>
          </cell>
          <cell r="H18">
            <v>32148.049416000002</v>
          </cell>
          <cell r="I18">
            <v>17490.364474999998</v>
          </cell>
          <cell r="J18">
            <v>22050.926189999998</v>
          </cell>
          <cell r="K18">
            <v>26570.931901</v>
          </cell>
          <cell r="L18">
            <v>27410.706872999999</v>
          </cell>
          <cell r="M18">
            <v>26359.285875000001</v>
          </cell>
          <cell r="N18">
            <v>21628.908415999998</v>
          </cell>
        </row>
        <row r="19">
          <cell r="C19">
            <v>39463.059526999998</v>
          </cell>
          <cell r="D19">
            <v>38978.455175000003</v>
          </cell>
          <cell r="E19">
            <v>37594.545399000002</v>
          </cell>
          <cell r="F19">
            <v>38385.672314000003</v>
          </cell>
          <cell r="G19">
            <v>42298.832850999999</v>
          </cell>
          <cell r="H19">
            <v>25923.857058000001</v>
          </cell>
          <cell r="I19">
            <v>24896.341607999999</v>
          </cell>
          <cell r="J19">
            <v>33850.882063999998</v>
          </cell>
          <cell r="K19">
            <v>44288.440321000002</v>
          </cell>
          <cell r="L19">
            <v>36124.535996999999</v>
          </cell>
          <cell r="M19">
            <v>37355.405445999997</v>
          </cell>
          <cell r="N19">
            <v>29671.70853</v>
          </cell>
        </row>
        <row r="20">
          <cell r="C20">
            <v>2974.2032600000002</v>
          </cell>
          <cell r="D20">
            <v>3389.9849159999999</v>
          </cell>
          <cell r="E20">
            <v>2416.0981550000001</v>
          </cell>
          <cell r="F20">
            <v>3579.817618</v>
          </cell>
          <cell r="G20">
            <v>3198.5722959999998</v>
          </cell>
          <cell r="H20">
            <v>2154.5442950000001</v>
          </cell>
          <cell r="I20">
            <v>1332.055374</v>
          </cell>
          <cell r="J20">
            <v>1568.819444</v>
          </cell>
          <cell r="K20">
            <v>3087.2871610000002</v>
          </cell>
          <cell r="L20">
            <v>3458.6796210000002</v>
          </cell>
          <cell r="M20">
            <v>3728.1608059999999</v>
          </cell>
          <cell r="N20">
            <v>2227.3686950000001</v>
          </cell>
        </row>
        <row r="21">
          <cell r="C21">
            <v>8246.4783779999998</v>
          </cell>
          <cell r="D21">
            <v>3138.3095290000001</v>
          </cell>
          <cell r="E21">
            <v>4980.4323420000001</v>
          </cell>
          <cell r="F21">
            <v>7887.9524520000004</v>
          </cell>
          <cell r="G21">
            <v>4527.4223929999998</v>
          </cell>
          <cell r="H21">
            <v>7233.8077789999998</v>
          </cell>
          <cell r="I21">
            <v>26105.775364000001</v>
          </cell>
          <cell r="J21">
            <v>4030.4423449999999</v>
          </cell>
          <cell r="K21">
            <v>2954.7237089999999</v>
          </cell>
          <cell r="L21">
            <v>5933.3205180000004</v>
          </cell>
          <cell r="M21">
            <v>6906.1993890000003</v>
          </cell>
          <cell r="N21">
            <v>2617.5101060000002</v>
          </cell>
        </row>
        <row r="22">
          <cell r="C22">
            <v>1079.639709</v>
          </cell>
          <cell r="D22">
            <v>1052.201309</v>
          </cell>
          <cell r="E22">
            <v>1650.5559949999999</v>
          </cell>
          <cell r="F22">
            <v>1363.5526829999999</v>
          </cell>
          <cell r="G22">
            <v>1047.0766120000001</v>
          </cell>
          <cell r="H22">
            <v>1120.26331</v>
          </cell>
          <cell r="I22">
            <v>1006.506647</v>
          </cell>
          <cell r="J22">
            <v>1103.9310820000001</v>
          </cell>
          <cell r="K22">
            <v>756.33191899999997</v>
          </cell>
          <cell r="L22">
            <v>1104.149351</v>
          </cell>
          <cell r="M22">
            <v>880.93631300000004</v>
          </cell>
          <cell r="N22">
            <v>878.07869000000005</v>
          </cell>
        </row>
        <row r="23">
          <cell r="C23">
            <v>2330.1843410000001</v>
          </cell>
          <cell r="D23">
            <v>2274.0894039999998</v>
          </cell>
          <cell r="E23">
            <v>1772.9602359999999</v>
          </cell>
          <cell r="F23">
            <v>1955.1287440000001</v>
          </cell>
          <cell r="G23">
            <v>2428.263708</v>
          </cell>
          <cell r="H23">
            <v>1971.152069</v>
          </cell>
          <cell r="I23">
            <v>1865.129696</v>
          </cell>
          <cell r="J23">
            <v>1315.0120119999999</v>
          </cell>
          <cell r="K23">
            <v>2288.8868459999999</v>
          </cell>
          <cell r="L23">
            <v>2291.3753040000001</v>
          </cell>
          <cell r="M23">
            <v>2139.6756500000001</v>
          </cell>
          <cell r="N23">
            <v>1956.776838</v>
          </cell>
        </row>
        <row r="24">
          <cell r="C24">
            <v>1143.3128630000001</v>
          </cell>
          <cell r="D24">
            <v>785.37807199999997</v>
          </cell>
          <cell r="E24">
            <v>992.80051800000001</v>
          </cell>
          <cell r="F24">
            <v>1177.7423209999999</v>
          </cell>
          <cell r="G24">
            <v>1434.3366289999999</v>
          </cell>
          <cell r="H24">
            <v>1170.2982609999999</v>
          </cell>
          <cell r="I24">
            <v>1186.2104469999999</v>
          </cell>
          <cell r="J24">
            <v>1222.8308830000001</v>
          </cell>
          <cell r="K24">
            <v>1014.56141</v>
          </cell>
          <cell r="L24">
            <v>1078.2771439999999</v>
          </cell>
          <cell r="M24">
            <v>1197.7725089999999</v>
          </cell>
          <cell r="N24">
            <v>849.31263999999999</v>
          </cell>
        </row>
        <row r="25">
          <cell r="C25">
            <v>2755.901402</v>
          </cell>
          <cell r="D25">
            <v>1901.0561620000001</v>
          </cell>
          <cell r="E25">
            <v>2479.5507269999998</v>
          </cell>
          <cell r="F25">
            <v>2396.7074769999999</v>
          </cell>
          <cell r="G25">
            <v>2450.123454</v>
          </cell>
          <cell r="H25">
            <v>2860.7040139999999</v>
          </cell>
          <cell r="I25">
            <v>3213.4596449999999</v>
          </cell>
          <cell r="J25">
            <v>3766.7288859999999</v>
          </cell>
          <cell r="K25">
            <v>2952.3254870000001</v>
          </cell>
          <cell r="L25">
            <v>2909.2847069999998</v>
          </cell>
          <cell r="M25">
            <v>2917.2153069999999</v>
          </cell>
          <cell r="N25">
            <v>2655.4480699999999</v>
          </cell>
        </row>
        <row r="26">
          <cell r="C26">
            <v>-2.0238779999999998</v>
          </cell>
          <cell r="D26">
            <v>0.27305499999999999</v>
          </cell>
          <cell r="E26">
            <v>-0.65102499999999996</v>
          </cell>
          <cell r="F26">
            <v>-1.5227470000000001</v>
          </cell>
          <cell r="G26">
            <v>-2.145448</v>
          </cell>
          <cell r="H26">
            <v>-2.3877869999999999</v>
          </cell>
          <cell r="I26">
            <v>-1.778907</v>
          </cell>
          <cell r="J26">
            <v>-0.73055199999999998</v>
          </cell>
          <cell r="K26">
            <v>-0.10266</v>
          </cell>
          <cell r="L26">
            <v>-3.4991840000000001</v>
          </cell>
          <cell r="M26">
            <v>-7.0208000000000007E-2</v>
          </cell>
          <cell r="N26">
            <v>-0.31126999999999999</v>
          </cell>
        </row>
        <row r="27">
          <cell r="C27">
            <v>1086.7857730000001</v>
          </cell>
          <cell r="D27">
            <v>769.05760799999996</v>
          </cell>
          <cell r="E27">
            <v>999.17900399999996</v>
          </cell>
          <cell r="F27">
            <v>685.51646100000005</v>
          </cell>
          <cell r="G27">
            <v>912.38472100000001</v>
          </cell>
          <cell r="H27">
            <v>990.11252999999999</v>
          </cell>
          <cell r="I27">
            <v>839.72955200000001</v>
          </cell>
          <cell r="J27">
            <v>906.01534300000003</v>
          </cell>
          <cell r="K27">
            <v>1301.836783</v>
          </cell>
          <cell r="L27">
            <v>1074.900674</v>
          </cell>
          <cell r="M27">
            <v>899.70741099999998</v>
          </cell>
          <cell r="N27">
            <v>654.49809000000005</v>
          </cell>
        </row>
        <row r="28">
          <cell r="C28">
            <v>2261.140848</v>
          </cell>
          <cell r="D28">
            <v>2151.3590899999999</v>
          </cell>
          <cell r="E28">
            <v>2852.1512379999999</v>
          </cell>
          <cell r="F28">
            <v>2511.0834799999998</v>
          </cell>
          <cell r="G28">
            <v>2567.9311029999999</v>
          </cell>
          <cell r="H28">
            <v>2550.3384430000001</v>
          </cell>
          <cell r="I28">
            <v>2067.714555</v>
          </cell>
          <cell r="J28">
            <v>2616.783492</v>
          </cell>
          <cell r="K28">
            <v>2753.7222360000001</v>
          </cell>
          <cell r="L28">
            <v>2411.6272549999999</v>
          </cell>
          <cell r="M28">
            <v>2700.0047509999999</v>
          </cell>
          <cell r="N28">
            <v>2075.6169759999998</v>
          </cell>
        </row>
        <row r="29">
          <cell r="C29">
            <v>920.23697200000004</v>
          </cell>
          <cell r="D29">
            <v>1264.1612210000001</v>
          </cell>
          <cell r="E29">
            <v>528.38315499999999</v>
          </cell>
          <cell r="F29">
            <v>664.70991900000001</v>
          </cell>
          <cell r="G29">
            <v>717.34199100000001</v>
          </cell>
          <cell r="H29">
            <v>418.73398800000001</v>
          </cell>
          <cell r="I29">
            <v>406.71896800000002</v>
          </cell>
          <cell r="J29">
            <v>377.036835</v>
          </cell>
          <cell r="K29">
            <v>487.99912899999998</v>
          </cell>
          <cell r="L29">
            <v>411.46813300000002</v>
          </cell>
          <cell r="M29">
            <v>271.70124399999997</v>
          </cell>
          <cell r="N29">
            <v>228.73201299999999</v>
          </cell>
        </row>
        <row r="30">
          <cell r="C30">
            <v>45.958466000000001</v>
          </cell>
          <cell r="D30">
            <v>69.886177000000004</v>
          </cell>
          <cell r="E30">
            <v>106.294428</v>
          </cell>
          <cell r="F30">
            <v>49.913786999999999</v>
          </cell>
          <cell r="G30">
            <v>-1.3289439999999999</v>
          </cell>
          <cell r="H30">
            <v>-6.6065389999999997</v>
          </cell>
          <cell r="I30">
            <v>-5.9236149999999999</v>
          </cell>
          <cell r="J30">
            <v>1.063601</v>
          </cell>
          <cell r="K30">
            <v>-3.1586509999999999</v>
          </cell>
          <cell r="L30">
            <v>-11.001528</v>
          </cell>
          <cell r="M30">
            <v>-12.183821</v>
          </cell>
          <cell r="N30">
            <v>-10.976822</v>
          </cell>
        </row>
        <row r="31">
          <cell r="C31">
            <v>817.07656999999995</v>
          </cell>
          <cell r="D31">
            <v>739.28560400000003</v>
          </cell>
          <cell r="E31">
            <v>1185.2188140000001</v>
          </cell>
          <cell r="F31">
            <v>851.06631800000002</v>
          </cell>
          <cell r="G31">
            <v>285.48965199999998</v>
          </cell>
          <cell r="H31">
            <v>-29.593831999999999</v>
          </cell>
          <cell r="I31">
            <v>-9.564152</v>
          </cell>
          <cell r="J31">
            <v>-31.078139</v>
          </cell>
          <cell r="K31">
            <v>-22.962871</v>
          </cell>
          <cell r="L31">
            <v>-55.619197</v>
          </cell>
          <cell r="M31">
            <v>-113.287683</v>
          </cell>
          <cell r="N31">
            <v>-137.508893</v>
          </cell>
        </row>
        <row r="32">
          <cell r="C32">
            <v>618.87141799999995</v>
          </cell>
          <cell r="D32">
            <v>652.54186000000004</v>
          </cell>
          <cell r="E32">
            <v>852.95224199999996</v>
          </cell>
          <cell r="F32">
            <v>730.49757999999997</v>
          </cell>
          <cell r="G32">
            <v>348.34566799999999</v>
          </cell>
          <cell r="H32">
            <v>123.36921</v>
          </cell>
          <cell r="I32">
            <v>112.41017600000001</v>
          </cell>
          <cell r="J32">
            <v>117.993487</v>
          </cell>
          <cell r="K32">
            <v>182.20532299999999</v>
          </cell>
          <cell r="L32">
            <v>235.77927600000001</v>
          </cell>
          <cell r="M32">
            <v>270.69994800000001</v>
          </cell>
          <cell r="N32">
            <v>186.58764400000001</v>
          </cell>
        </row>
        <row r="33">
          <cell r="C33">
            <v>410.31400000000002</v>
          </cell>
          <cell r="D33">
            <v>425.58100000000002</v>
          </cell>
          <cell r="E33">
            <v>511.298</v>
          </cell>
          <cell r="F33">
            <v>437.55799999999999</v>
          </cell>
          <cell r="G33">
            <v>392.87900000000002</v>
          </cell>
          <cell r="H33">
            <v>391.33600000000001</v>
          </cell>
          <cell r="I33">
            <v>423.738</v>
          </cell>
          <cell r="J33">
            <v>333.42399999999998</v>
          </cell>
          <cell r="K33">
            <v>427.46300000000002</v>
          </cell>
          <cell r="L33">
            <v>396.036</v>
          </cell>
          <cell r="M33">
            <v>415.02499999999998</v>
          </cell>
          <cell r="N33">
            <v>398.79700000000003</v>
          </cell>
        </row>
        <row r="34">
          <cell r="C34">
            <v>491.976</v>
          </cell>
          <cell r="D34">
            <v>467.61700000000002</v>
          </cell>
          <cell r="E34">
            <v>402.48200000000003</v>
          </cell>
          <cell r="F34">
            <v>374.97800000000001</v>
          </cell>
          <cell r="G34">
            <v>438.90300000000002</v>
          </cell>
          <cell r="H34">
            <v>449.86700000000002</v>
          </cell>
          <cell r="I34">
            <v>378.988</v>
          </cell>
          <cell r="J34">
            <v>297.20100000000002</v>
          </cell>
          <cell r="K34">
            <v>360.69499999999999</v>
          </cell>
          <cell r="L34">
            <v>377.38499999999999</v>
          </cell>
          <cell r="M34">
            <v>463.72800000000001</v>
          </cell>
          <cell r="N34">
            <v>461.37299999999999</v>
          </cell>
        </row>
        <row r="35">
          <cell r="C35">
            <v>122.34099999999999</v>
          </cell>
          <cell r="D35">
            <v>127.467</v>
          </cell>
          <cell r="E35">
            <v>84.991</v>
          </cell>
          <cell r="F35">
            <v>89.662999999999997</v>
          </cell>
          <cell r="G35">
            <v>118.34699999999999</v>
          </cell>
          <cell r="H35">
            <v>96.89</v>
          </cell>
          <cell r="I35">
            <v>190.72</v>
          </cell>
          <cell r="J35">
            <v>87.965000000000003</v>
          </cell>
          <cell r="K35">
            <v>75.662000000000006</v>
          </cell>
          <cell r="L35">
            <v>78.462000000000003</v>
          </cell>
          <cell r="M35">
            <v>83.308000000000007</v>
          </cell>
          <cell r="N35">
            <v>60.53</v>
          </cell>
        </row>
        <row r="36">
          <cell r="C36">
            <v>72.195999999999998</v>
          </cell>
          <cell r="D36">
            <v>70.908000000000001</v>
          </cell>
          <cell r="E36">
            <v>47.36</v>
          </cell>
          <cell r="F36">
            <v>51.792999999999999</v>
          </cell>
          <cell r="G36">
            <v>60.277000000000001</v>
          </cell>
          <cell r="H36">
            <v>49.088999999999999</v>
          </cell>
          <cell r="I36">
            <v>41.741999999999997</v>
          </cell>
          <cell r="J36">
            <v>37.841999999999999</v>
          </cell>
          <cell r="K36">
            <v>60.801000000000002</v>
          </cell>
          <cell r="L36">
            <v>46.201999999999998</v>
          </cell>
          <cell r="M36">
            <v>47.494</v>
          </cell>
          <cell r="N36">
            <v>62.792999999999999</v>
          </cell>
        </row>
        <row r="37">
          <cell r="C37">
            <v>11030.005999999999</v>
          </cell>
          <cell r="D37">
            <v>9187.0769999999993</v>
          </cell>
          <cell r="E37">
            <v>10516.628000000001</v>
          </cell>
          <cell r="F37">
            <v>13551.447</v>
          </cell>
          <cell r="G37">
            <v>12843.156000000001</v>
          </cell>
          <cell r="H37">
            <v>16060.421</v>
          </cell>
          <cell r="I37">
            <v>11679.65</v>
          </cell>
          <cell r="J37">
            <v>7957.741</v>
          </cell>
          <cell r="K37">
            <v>7942.4660000000003</v>
          </cell>
          <cell r="L37">
            <v>10678.843000000001</v>
          </cell>
          <cell r="M37">
            <v>10198.646000000001</v>
          </cell>
          <cell r="N37">
            <v>9577.3359999999993</v>
          </cell>
        </row>
        <row r="38">
          <cell r="C38">
            <v>15193.725</v>
          </cell>
          <cell r="D38">
            <v>17350.289000000001</v>
          </cell>
          <cell r="E38">
            <v>17937.527999999998</v>
          </cell>
          <cell r="F38">
            <v>17635.679</v>
          </cell>
          <cell r="G38">
            <v>13917.195</v>
          </cell>
          <cell r="H38">
            <v>19479.077000000001</v>
          </cell>
          <cell r="I38">
            <v>12187.904</v>
          </cell>
          <cell r="J38">
            <v>14584.518</v>
          </cell>
          <cell r="K38">
            <v>12052.36</v>
          </cell>
          <cell r="L38">
            <v>18681.302</v>
          </cell>
          <cell r="M38">
            <v>16071.49</v>
          </cell>
          <cell r="N38">
            <v>14421.775</v>
          </cell>
        </row>
        <row r="39">
          <cell r="C39">
            <v>883.22799999999995</v>
          </cell>
          <cell r="D39">
            <v>1290.0719999999999</v>
          </cell>
          <cell r="E39">
            <v>2284.0659999999998</v>
          </cell>
          <cell r="F39">
            <v>1630.3589999999999</v>
          </cell>
          <cell r="G39">
            <v>1280.0840000000001</v>
          </cell>
          <cell r="H39">
            <v>1572.547</v>
          </cell>
          <cell r="I39">
            <v>471.10500000000002</v>
          </cell>
          <cell r="J39">
            <v>829.49099999999999</v>
          </cell>
          <cell r="K39">
            <v>1056.4059999999999</v>
          </cell>
          <cell r="L39">
            <v>1132.778</v>
          </cell>
          <cell r="M39">
            <v>564.47900000000004</v>
          </cell>
          <cell r="N39">
            <v>1542.4549999999999</v>
          </cell>
        </row>
        <row r="40">
          <cell r="C40">
            <v>521.36099999999999</v>
          </cell>
          <cell r="D40">
            <v>103.441</v>
          </cell>
          <cell r="E40">
            <v>430.82900000000001</v>
          </cell>
          <cell r="F40">
            <v>2152.3429999999998</v>
          </cell>
          <cell r="G40">
            <v>1004.926</v>
          </cell>
          <cell r="H40">
            <v>3744.931</v>
          </cell>
          <cell r="I40">
            <v>4344.0119999999997</v>
          </cell>
          <cell r="J40">
            <v>391.50299999999999</v>
          </cell>
          <cell r="K40">
            <v>187.11600000000001</v>
          </cell>
          <cell r="L40">
            <v>968.69</v>
          </cell>
          <cell r="M40">
            <v>926.077</v>
          </cell>
          <cell r="N40">
            <v>101.83199999999999</v>
          </cell>
        </row>
        <row r="41">
          <cell r="C41">
            <v>200.85599999999999</v>
          </cell>
          <cell r="D41">
            <v>210.16300000000001</v>
          </cell>
          <cell r="E41">
            <v>278.96100000000001</v>
          </cell>
          <cell r="F41">
            <v>329.80200000000002</v>
          </cell>
          <cell r="G41">
            <v>246.09200000000001</v>
          </cell>
          <cell r="H41">
            <v>257.226</v>
          </cell>
          <cell r="I41">
            <v>229.49199999999999</v>
          </cell>
          <cell r="J41">
            <v>173.608</v>
          </cell>
          <cell r="K41">
            <v>105.892</v>
          </cell>
          <cell r="L41">
            <v>295.47000000000003</v>
          </cell>
          <cell r="M41">
            <v>233.66200000000001</v>
          </cell>
          <cell r="N41">
            <v>196.1</v>
          </cell>
        </row>
        <row r="42">
          <cell r="C42">
            <v>317.505</v>
          </cell>
          <cell r="D42">
            <v>278.85199999999998</v>
          </cell>
          <cell r="E42">
            <v>371.90199999999999</v>
          </cell>
          <cell r="F42">
            <v>485.80900000000003</v>
          </cell>
          <cell r="G42">
            <v>448.92200000000003</v>
          </cell>
          <cell r="H42">
            <v>435.01</v>
          </cell>
          <cell r="I42">
            <v>340.81700000000001</v>
          </cell>
          <cell r="J42">
            <v>337.07299999999998</v>
          </cell>
          <cell r="K42">
            <v>1017.204</v>
          </cell>
          <cell r="L42">
            <v>897.995</v>
          </cell>
          <cell r="M42">
            <v>600.81399999999996</v>
          </cell>
          <cell r="N42">
            <v>479.63600000000002</v>
          </cell>
        </row>
        <row r="43">
          <cell r="C43">
            <v>260.32600000000002</v>
          </cell>
          <cell r="D43">
            <v>172.77500000000001</v>
          </cell>
          <cell r="E43">
            <v>211.721</v>
          </cell>
          <cell r="F43">
            <v>261.375</v>
          </cell>
          <cell r="G43">
            <v>308.98399999999998</v>
          </cell>
          <cell r="H43">
            <v>238.27600000000001</v>
          </cell>
          <cell r="I43">
            <v>256.11599999999999</v>
          </cell>
          <cell r="J43">
            <v>266.81900000000002</v>
          </cell>
          <cell r="K43">
            <v>459.86</v>
          </cell>
          <cell r="L43">
            <v>457.03899999999999</v>
          </cell>
          <cell r="M43">
            <v>246.239</v>
          </cell>
          <cell r="N43">
            <v>195.358</v>
          </cell>
        </row>
        <row r="44">
          <cell r="C44">
            <v>638.54499999999996</v>
          </cell>
          <cell r="D44">
            <v>451.738</v>
          </cell>
          <cell r="E44">
            <v>1046.3440000000001</v>
          </cell>
          <cell r="F44">
            <v>716.88900000000001</v>
          </cell>
          <cell r="G44">
            <v>588.60500000000002</v>
          </cell>
          <cell r="H44">
            <v>763.75400000000002</v>
          </cell>
          <cell r="I44">
            <v>790.50599999999997</v>
          </cell>
          <cell r="J44">
            <v>974.38</v>
          </cell>
          <cell r="K44">
            <v>862.40499999999997</v>
          </cell>
          <cell r="L44">
            <v>788.66200000000003</v>
          </cell>
          <cell r="M44">
            <v>794.83500000000004</v>
          </cell>
          <cell r="N44">
            <v>1054.3489999999999</v>
          </cell>
        </row>
        <row r="45">
          <cell r="C45">
            <v>-0.57999999999999996</v>
          </cell>
          <cell r="D45">
            <v>5.7000000000000002E-2</v>
          </cell>
          <cell r="E45">
            <v>-0.376</v>
          </cell>
          <cell r="F45">
            <v>-0.68799999999999994</v>
          </cell>
          <cell r="G45">
            <v>-0.93100000000000005</v>
          </cell>
          <cell r="H45">
            <v>-0.98799999999999999</v>
          </cell>
          <cell r="I45">
            <v>-0.54400000000000004</v>
          </cell>
          <cell r="J45">
            <v>-0.20300000000000001</v>
          </cell>
          <cell r="K45">
            <v>-4.7E-2</v>
          </cell>
          <cell r="L45">
            <v>-1.486</v>
          </cell>
          <cell r="M45">
            <v>-0.04</v>
          </cell>
          <cell r="N45">
            <v>-0.13400000000000001</v>
          </cell>
        </row>
        <row r="46">
          <cell r="C46">
            <v>444.96699999999998</v>
          </cell>
          <cell r="D46">
            <v>267.65699999999998</v>
          </cell>
          <cell r="E46">
            <v>395.73399999999998</v>
          </cell>
          <cell r="F46">
            <v>310.05599999999998</v>
          </cell>
          <cell r="G46">
            <v>334.17399999999998</v>
          </cell>
          <cell r="H46">
            <v>405.59199999999998</v>
          </cell>
          <cell r="I46">
            <v>308.61</v>
          </cell>
          <cell r="J46">
            <v>392.82600000000002</v>
          </cell>
          <cell r="K46">
            <v>517.05700000000002</v>
          </cell>
          <cell r="L46">
            <v>376.36700000000002</v>
          </cell>
          <cell r="M46">
            <v>406.911</v>
          </cell>
          <cell r="N46">
            <v>289.56400000000002</v>
          </cell>
        </row>
        <row r="47">
          <cell r="C47">
            <v>1519.5170000000001</v>
          </cell>
          <cell r="D47">
            <v>1444.2670000000001</v>
          </cell>
          <cell r="E47">
            <v>2510.1759999999999</v>
          </cell>
          <cell r="F47">
            <v>2153.864</v>
          </cell>
          <cell r="G47">
            <v>1794.0360000000001</v>
          </cell>
          <cell r="H47">
            <v>1368.836</v>
          </cell>
          <cell r="I47">
            <v>1038.424</v>
          </cell>
          <cell r="J47">
            <v>1528.874</v>
          </cell>
          <cell r="K47">
            <v>1313.5740000000001</v>
          </cell>
          <cell r="L47">
            <v>1238.21</v>
          </cell>
          <cell r="M47">
            <v>1670.837</v>
          </cell>
          <cell r="N47">
            <v>1165.895</v>
          </cell>
        </row>
        <row r="48">
          <cell r="C48">
            <v>89.56</v>
          </cell>
          <cell r="D48">
            <v>123.38</v>
          </cell>
          <cell r="E48">
            <v>77.66</v>
          </cell>
          <cell r="F48">
            <v>76.881</v>
          </cell>
          <cell r="G48">
            <v>92.864999999999995</v>
          </cell>
          <cell r="H48">
            <v>51.197000000000003</v>
          </cell>
          <cell r="I48">
            <v>46.051000000000002</v>
          </cell>
          <cell r="J48">
            <v>46.616999999999997</v>
          </cell>
          <cell r="K48">
            <v>57.023000000000003</v>
          </cell>
          <cell r="L48">
            <v>48.095999999999997</v>
          </cell>
          <cell r="M48">
            <v>28.225000000000001</v>
          </cell>
          <cell r="N48">
            <v>22.449000000000002</v>
          </cell>
        </row>
        <row r="49">
          <cell r="C49">
            <v>14.026</v>
          </cell>
          <cell r="D49">
            <v>19.318000000000001</v>
          </cell>
          <cell r="E49">
            <v>31.117999999999999</v>
          </cell>
          <cell r="F49">
            <v>13.177</v>
          </cell>
          <cell r="G49">
            <v>-0.222</v>
          </cell>
          <cell r="H49">
            <v>-1.139</v>
          </cell>
          <cell r="I49">
            <v>-1.137</v>
          </cell>
          <cell r="J49">
            <v>-0.47399999999999998</v>
          </cell>
          <cell r="K49">
            <v>-0.56799999999999995</v>
          </cell>
          <cell r="L49">
            <v>-1.738</v>
          </cell>
          <cell r="M49">
            <v>-1.788</v>
          </cell>
          <cell r="N49">
            <v>-2.2490000000000001</v>
          </cell>
        </row>
        <row r="50">
          <cell r="C50">
            <v>411.53699999999998</v>
          </cell>
          <cell r="D50">
            <v>440.38400000000001</v>
          </cell>
          <cell r="E50">
            <v>596.44500000000005</v>
          </cell>
          <cell r="F50">
            <v>462.78300000000002</v>
          </cell>
          <cell r="G50">
            <v>153.779</v>
          </cell>
          <cell r="H50">
            <v>-20.282</v>
          </cell>
          <cell r="I50">
            <v>-8.4169999999999998</v>
          </cell>
          <cell r="J50">
            <v>-18.395</v>
          </cell>
          <cell r="K50">
            <v>-12.534000000000001</v>
          </cell>
          <cell r="L50">
            <v>-28.175999999999998</v>
          </cell>
          <cell r="M50">
            <v>-58.692</v>
          </cell>
          <cell r="N50">
            <v>-69.674000000000007</v>
          </cell>
        </row>
        <row r="51">
          <cell r="C51">
            <v>269.01</v>
          </cell>
          <cell r="D51">
            <v>275.60199999999998</v>
          </cell>
          <cell r="E51">
            <v>402.50400000000002</v>
          </cell>
          <cell r="F51">
            <v>317.755</v>
          </cell>
          <cell r="G51">
            <v>137.82400000000001</v>
          </cell>
          <cell r="H51">
            <v>57.52</v>
          </cell>
          <cell r="I51">
            <v>35.570999999999998</v>
          </cell>
          <cell r="J51">
            <v>46.6</v>
          </cell>
          <cell r="K51">
            <v>61.137</v>
          </cell>
          <cell r="L51">
            <v>94.563000000000002</v>
          </cell>
          <cell r="M51">
            <v>102.63200000000001</v>
          </cell>
          <cell r="N51">
            <v>87.402000000000001</v>
          </cell>
        </row>
        <row r="52">
          <cell r="C52">
            <v>1343.114875</v>
          </cell>
          <cell r="D52">
            <v>1769.584893</v>
          </cell>
          <cell r="E52">
            <v>1540.64489</v>
          </cell>
          <cell r="F52">
            <v>1694.4482439999999</v>
          </cell>
          <cell r="G52">
            <v>1613.482064</v>
          </cell>
          <cell r="H52">
            <v>1247.6769850000001</v>
          </cell>
          <cell r="I52">
            <v>1455.036098</v>
          </cell>
          <cell r="J52">
            <v>1113.3560640000001</v>
          </cell>
          <cell r="K52">
            <v>2095.9560280000001</v>
          </cell>
          <cell r="L52">
            <v>1624.665788</v>
          </cell>
          <cell r="M52">
            <v>1450.497558</v>
          </cell>
          <cell r="N52">
            <v>1516.641333</v>
          </cell>
        </row>
        <row r="53">
          <cell r="C53">
            <v>1514.12565</v>
          </cell>
          <cell r="D53">
            <v>1474.069154</v>
          </cell>
          <cell r="E53">
            <v>1371.5265300000001</v>
          </cell>
          <cell r="F53">
            <v>1212.7604020000001</v>
          </cell>
          <cell r="G53">
            <v>1144.316896</v>
          </cell>
          <cell r="H53">
            <v>1138.2427720000001</v>
          </cell>
          <cell r="I53">
            <v>1133.818888</v>
          </cell>
          <cell r="J53">
            <v>812.70676800000001</v>
          </cell>
          <cell r="K53">
            <v>1364.2219480000001</v>
          </cell>
          <cell r="L53">
            <v>1168.8202550000001</v>
          </cell>
          <cell r="M53">
            <v>1498.418246</v>
          </cell>
          <cell r="N53">
            <v>1449.33124</v>
          </cell>
        </row>
        <row r="54">
          <cell r="C54">
            <v>389.5043</v>
          </cell>
          <cell r="D54">
            <v>427.80336499999999</v>
          </cell>
          <cell r="E54">
            <v>261.805116</v>
          </cell>
          <cell r="F54">
            <v>330.81308100000001</v>
          </cell>
          <cell r="G54">
            <v>345.13507600000003</v>
          </cell>
          <cell r="H54">
            <v>261.31926099999998</v>
          </cell>
          <cell r="I54">
            <v>300.25799499999999</v>
          </cell>
          <cell r="J54">
            <v>272.53581100000002</v>
          </cell>
          <cell r="K54">
            <v>247.086231</v>
          </cell>
          <cell r="L54">
            <v>250.45869400000001</v>
          </cell>
          <cell r="M54">
            <v>254.824186</v>
          </cell>
          <cell r="N54">
            <v>203.23108400000001</v>
          </cell>
        </row>
        <row r="55">
          <cell r="C55">
            <v>348.56672099999997</v>
          </cell>
          <cell r="D55">
            <v>381.12815399999999</v>
          </cell>
          <cell r="E55">
            <v>209.53170399999999</v>
          </cell>
          <cell r="F55">
            <v>265.27941299999998</v>
          </cell>
          <cell r="G55">
            <v>303.69995599999999</v>
          </cell>
          <cell r="H55">
            <v>244.12636800000001</v>
          </cell>
          <cell r="I55">
            <v>230.59826100000001</v>
          </cell>
          <cell r="J55">
            <v>185.03849299999999</v>
          </cell>
          <cell r="K55">
            <v>356.60226599999999</v>
          </cell>
          <cell r="L55">
            <v>234.614126</v>
          </cell>
          <cell r="M55">
            <v>222.333181</v>
          </cell>
          <cell r="N55">
            <v>329.68365899999998</v>
          </cell>
        </row>
        <row r="56">
          <cell r="C56">
            <v>4509.4853510000003</v>
          </cell>
          <cell r="D56">
            <v>5720.2293529999997</v>
          </cell>
          <cell r="E56">
            <v>5529.0854099999997</v>
          </cell>
          <cell r="F56">
            <v>5495.2397819999996</v>
          </cell>
          <cell r="G56">
            <v>6831.2654160000002</v>
          </cell>
          <cell r="H56">
            <v>6316.1046850000002</v>
          </cell>
          <cell r="I56">
            <v>3965.9121129999999</v>
          </cell>
          <cell r="J56">
            <v>4194.3251600000003</v>
          </cell>
          <cell r="K56">
            <v>5391.6953190000004</v>
          </cell>
          <cell r="L56">
            <v>5120.428328</v>
          </cell>
          <cell r="M56">
            <v>5740.8764270000001</v>
          </cell>
          <cell r="N56">
            <v>4523.8176579999999</v>
          </cell>
        </row>
        <row r="57">
          <cell r="C57">
            <v>4510.1813990000001</v>
          </cell>
          <cell r="D57">
            <v>5510.1787960000001</v>
          </cell>
          <cell r="E57">
            <v>4150.3897729999999</v>
          </cell>
          <cell r="F57">
            <v>4925.6150299999999</v>
          </cell>
          <cell r="G57">
            <v>5790.529603</v>
          </cell>
          <cell r="H57">
            <v>3814.89014</v>
          </cell>
          <cell r="I57">
            <v>3683.8759669999999</v>
          </cell>
          <cell r="J57">
            <v>4814.1927089999999</v>
          </cell>
          <cell r="K57">
            <v>6211.6744820000004</v>
          </cell>
          <cell r="L57">
            <v>4596.5894840000001</v>
          </cell>
          <cell r="M57">
            <v>4397.3132589999996</v>
          </cell>
          <cell r="N57">
            <v>4050.866528</v>
          </cell>
        </row>
        <row r="58">
          <cell r="C58">
            <v>594.87596199999996</v>
          </cell>
          <cell r="D58">
            <v>678.60387400000002</v>
          </cell>
          <cell r="E58">
            <v>446.331928</v>
          </cell>
          <cell r="F58">
            <v>766.52421700000002</v>
          </cell>
          <cell r="G58">
            <v>554.10058800000002</v>
          </cell>
          <cell r="H58">
            <v>451.00318099999998</v>
          </cell>
          <cell r="I58">
            <v>275.45578399999999</v>
          </cell>
          <cell r="J58">
            <v>289.62542500000001</v>
          </cell>
          <cell r="K58">
            <v>664.60180500000001</v>
          </cell>
          <cell r="L58">
            <v>766.62780099999998</v>
          </cell>
          <cell r="M58">
            <v>783.95828900000004</v>
          </cell>
          <cell r="N58">
            <v>460.45750700000002</v>
          </cell>
        </row>
        <row r="59">
          <cell r="C59">
            <v>2529.4098840000001</v>
          </cell>
          <cell r="D59">
            <v>984.39891799999998</v>
          </cell>
          <cell r="E59">
            <v>1682.4913200000001</v>
          </cell>
          <cell r="F59">
            <v>2840.9881479999999</v>
          </cell>
          <cell r="G59">
            <v>1582.06168</v>
          </cell>
          <cell r="H59">
            <v>2715.8927870000002</v>
          </cell>
          <cell r="I59">
            <v>8626.1326040000004</v>
          </cell>
          <cell r="J59">
            <v>1329.4968349999999</v>
          </cell>
          <cell r="K59">
            <v>1001.386498</v>
          </cell>
          <cell r="L59">
            <v>2251.9114530000002</v>
          </cell>
          <cell r="M59">
            <v>2221.0090610000002</v>
          </cell>
          <cell r="N59">
            <v>1039.48406</v>
          </cell>
        </row>
        <row r="60">
          <cell r="C60">
            <v>344.95342399999998</v>
          </cell>
          <cell r="D60">
            <v>330.24727100000001</v>
          </cell>
          <cell r="E60">
            <v>516.86077599999999</v>
          </cell>
          <cell r="F60">
            <v>500.00519800000001</v>
          </cell>
          <cell r="G60">
            <v>371.37017400000002</v>
          </cell>
          <cell r="H60">
            <v>633.46793700000001</v>
          </cell>
          <cell r="I60">
            <v>88.771781000000004</v>
          </cell>
          <cell r="J60">
            <v>363.76569499999999</v>
          </cell>
          <cell r="K60">
            <v>266.89201800000001</v>
          </cell>
          <cell r="L60">
            <v>331.33712600000001</v>
          </cell>
          <cell r="M60">
            <v>302.14266600000002</v>
          </cell>
          <cell r="N60">
            <v>310.73333500000001</v>
          </cell>
        </row>
        <row r="61">
          <cell r="C61">
            <v>441.836071</v>
          </cell>
          <cell r="D61">
            <v>413.04752999999999</v>
          </cell>
          <cell r="E61">
            <v>282.01294799999999</v>
          </cell>
          <cell r="F61">
            <v>330.77664700000003</v>
          </cell>
          <cell r="G61">
            <v>476.62792899999999</v>
          </cell>
          <cell r="H61">
            <v>344.83783799999998</v>
          </cell>
          <cell r="I61">
            <v>321.888892</v>
          </cell>
          <cell r="J61">
            <v>255.232338</v>
          </cell>
          <cell r="K61">
            <v>433.21910100000002</v>
          </cell>
          <cell r="L61">
            <v>426.48175300000003</v>
          </cell>
          <cell r="M61">
            <v>374.42394400000001</v>
          </cell>
          <cell r="N61">
            <v>389.59472499999998</v>
          </cell>
        </row>
        <row r="62">
          <cell r="C62">
            <v>433.77314899999999</v>
          </cell>
          <cell r="D62">
            <v>294.60717799999998</v>
          </cell>
          <cell r="E62">
            <v>432.364778</v>
          </cell>
          <cell r="F62">
            <v>557.89694699999995</v>
          </cell>
          <cell r="G62">
            <v>603.02145499999995</v>
          </cell>
          <cell r="H62">
            <v>452.25099</v>
          </cell>
          <cell r="I62">
            <v>545.86528199999998</v>
          </cell>
          <cell r="J62">
            <v>471.87493499999999</v>
          </cell>
          <cell r="K62">
            <v>441.99216000000001</v>
          </cell>
          <cell r="L62">
            <v>471.23803500000002</v>
          </cell>
          <cell r="M62">
            <v>519.87582399999997</v>
          </cell>
          <cell r="N62">
            <v>379.22148199999998</v>
          </cell>
        </row>
        <row r="63">
          <cell r="C63">
            <v>1130.9063699999999</v>
          </cell>
          <cell r="D63">
            <v>732.74994100000004</v>
          </cell>
          <cell r="E63">
            <v>1136.251043</v>
          </cell>
          <cell r="F63">
            <v>990.33934099999999</v>
          </cell>
          <cell r="G63">
            <v>1024.4862169999999</v>
          </cell>
          <cell r="H63">
            <v>1145.779301</v>
          </cell>
          <cell r="I63">
            <v>1475.5028970000001</v>
          </cell>
          <cell r="J63">
            <v>1645.2527580000001</v>
          </cell>
          <cell r="K63">
            <v>1338.2366870000001</v>
          </cell>
          <cell r="L63">
            <v>1206.1211639999999</v>
          </cell>
          <cell r="M63">
            <v>1250.0498110000001</v>
          </cell>
          <cell r="N63">
            <v>1220.252714</v>
          </cell>
        </row>
        <row r="64">
          <cell r="C64">
            <v>-0.70231900000000003</v>
          </cell>
          <cell r="D64">
            <v>0.215004</v>
          </cell>
          <cell r="E64">
            <v>-7.9455999999999999E-2</v>
          </cell>
          <cell r="F64">
            <v>-0.51830600000000004</v>
          </cell>
          <cell r="G64">
            <v>-0.59935799999999995</v>
          </cell>
          <cell r="H64">
            <v>-0.70037700000000003</v>
          </cell>
          <cell r="I64">
            <v>-0.52318699999999996</v>
          </cell>
          <cell r="J64">
            <v>-0.18443000000000001</v>
          </cell>
          <cell r="K64">
            <v>0.72605900000000001</v>
          </cell>
          <cell r="L64">
            <v>-1.088384</v>
          </cell>
          <cell r="M64">
            <v>-3.241E-3</v>
          </cell>
          <cell r="N64">
            <v>-7.9640000000000002E-2</v>
          </cell>
        </row>
        <row r="65">
          <cell r="C65">
            <v>581.29963299999997</v>
          </cell>
          <cell r="D65">
            <v>399.14208400000001</v>
          </cell>
          <cell r="E65">
            <v>480.76174400000002</v>
          </cell>
          <cell r="F65">
            <v>329.96580599999999</v>
          </cell>
          <cell r="G65">
            <v>426.987978</v>
          </cell>
          <cell r="H65">
            <v>453.14361300000002</v>
          </cell>
          <cell r="I65">
            <v>443.23645099999999</v>
          </cell>
          <cell r="J65">
            <v>416.31177400000001</v>
          </cell>
          <cell r="K65">
            <v>716.56266200000005</v>
          </cell>
          <cell r="L65">
            <v>568.41512599999999</v>
          </cell>
          <cell r="M65">
            <v>466.19713100000001</v>
          </cell>
          <cell r="N65">
            <v>347.60250300000001</v>
          </cell>
        </row>
        <row r="66">
          <cell r="C66">
            <v>1031.7138399999999</v>
          </cell>
          <cell r="D66">
            <v>968.65068699999995</v>
          </cell>
          <cell r="E66">
            <v>1350.1799679999999</v>
          </cell>
          <cell r="F66">
            <v>1250.1686629999999</v>
          </cell>
          <cell r="G66">
            <v>1162.8294820000001</v>
          </cell>
          <cell r="H66">
            <v>1106.3928840000001</v>
          </cell>
          <cell r="I66">
            <v>947.56887400000005</v>
          </cell>
          <cell r="J66">
            <v>1149.4381960000001</v>
          </cell>
          <cell r="K66">
            <v>1287.656522</v>
          </cell>
          <cell r="L66">
            <v>1065.367274</v>
          </cell>
          <cell r="M66">
            <v>1287.688447</v>
          </cell>
          <cell r="N66">
            <v>1096.941206</v>
          </cell>
        </row>
        <row r="67">
          <cell r="C67">
            <v>301.04820899999999</v>
          </cell>
          <cell r="D67">
            <v>429.92951099999999</v>
          </cell>
          <cell r="E67">
            <v>205.81591499999999</v>
          </cell>
          <cell r="F67">
            <v>254.103948</v>
          </cell>
          <cell r="G67">
            <v>326.62508600000001</v>
          </cell>
          <cell r="H67">
            <v>196.51076</v>
          </cell>
          <cell r="I67">
            <v>183.19392199999999</v>
          </cell>
          <cell r="J67">
            <v>153.22117</v>
          </cell>
          <cell r="K67">
            <v>221.47862499999999</v>
          </cell>
          <cell r="L67">
            <v>180.988664</v>
          </cell>
          <cell r="M67">
            <v>126.612691</v>
          </cell>
          <cell r="N67">
            <v>124.834197</v>
          </cell>
        </row>
        <row r="68">
          <cell r="C68">
            <v>31.801247</v>
          </cell>
          <cell r="D68">
            <v>40.772652999999998</v>
          </cell>
          <cell r="E68">
            <v>53.105221999999998</v>
          </cell>
          <cell r="F68">
            <v>24.186640000000001</v>
          </cell>
          <cell r="G68">
            <v>0.55342800000000003</v>
          </cell>
          <cell r="H68">
            <v>-1.3351139999999999</v>
          </cell>
          <cell r="I68">
            <v>-1.5979000000000001</v>
          </cell>
          <cell r="J68">
            <v>1.740216</v>
          </cell>
          <cell r="K68">
            <v>-0.88606499999999999</v>
          </cell>
          <cell r="L68">
            <v>-2.8523960000000002</v>
          </cell>
          <cell r="M68">
            <v>-3.0756420000000002</v>
          </cell>
          <cell r="N68">
            <v>-3.9970059999999998</v>
          </cell>
        </row>
        <row r="69">
          <cell r="C69">
            <v>406.979895</v>
          </cell>
          <cell r="D69">
            <v>365.81732</v>
          </cell>
          <cell r="E69">
            <v>531.54891999999995</v>
          </cell>
          <cell r="F69">
            <v>411.41254199999997</v>
          </cell>
          <cell r="G69">
            <v>127.48390499999999</v>
          </cell>
          <cell r="H69">
            <v>-13.371639999999999</v>
          </cell>
          <cell r="I69">
            <v>-3.7338170000000002</v>
          </cell>
          <cell r="J69">
            <v>-13.446422</v>
          </cell>
          <cell r="K69">
            <v>-10.183353</v>
          </cell>
          <cell r="L69">
            <v>-24.865051000000001</v>
          </cell>
          <cell r="M69">
            <v>-44.197330999999998</v>
          </cell>
          <cell r="N69">
            <v>-53.554966</v>
          </cell>
        </row>
        <row r="70">
          <cell r="C70">
            <v>281.03219899999999</v>
          </cell>
          <cell r="D70">
            <v>302.741827</v>
          </cell>
          <cell r="E70">
            <v>383.23167599999999</v>
          </cell>
          <cell r="F70">
            <v>324.88928099999998</v>
          </cell>
          <cell r="G70">
            <v>143.02947499999999</v>
          </cell>
          <cell r="H70">
            <v>54.998047</v>
          </cell>
          <cell r="I70">
            <v>51.017896</v>
          </cell>
          <cell r="J70">
            <v>50.588366000000001</v>
          </cell>
          <cell r="K70">
            <v>83.876382000000007</v>
          </cell>
          <cell r="L70">
            <v>111.52086</v>
          </cell>
          <cell r="M70">
            <v>192.96853400000001</v>
          </cell>
          <cell r="N70">
            <v>100.313647</v>
          </cell>
        </row>
        <row r="71">
          <cell r="C71">
            <v>7550.8345660000005</v>
          </cell>
          <cell r="D71">
            <v>8520.6154659999993</v>
          </cell>
          <cell r="E71">
            <v>8225.6657849999992</v>
          </cell>
          <cell r="F71">
            <v>8678.7813640000004</v>
          </cell>
          <cell r="G71">
            <v>8605.9360739999993</v>
          </cell>
          <cell r="H71">
            <v>6670.1429449999996</v>
          </cell>
          <cell r="I71">
            <v>6026.0360360000004</v>
          </cell>
          <cell r="J71">
            <v>5827.8529310000004</v>
          </cell>
          <cell r="K71">
            <v>9563.4039379999995</v>
          </cell>
          <cell r="L71">
            <v>8572.4537440000004</v>
          </cell>
          <cell r="M71">
            <v>7815.4248010000001</v>
          </cell>
          <cell r="N71">
            <v>7332.8349980000003</v>
          </cell>
        </row>
        <row r="72">
          <cell r="C72">
            <v>6552.5871809999999</v>
          </cell>
          <cell r="D72">
            <v>6152.2039050000003</v>
          </cell>
          <cell r="E72">
            <v>5179.465999</v>
          </cell>
          <cell r="F72">
            <v>4396.0729600000004</v>
          </cell>
          <cell r="G72">
            <v>4890.5890209999998</v>
          </cell>
          <cell r="H72">
            <v>4573.3195919999998</v>
          </cell>
          <cell r="I72">
            <v>3595.3096799999998</v>
          </cell>
          <cell r="J72">
            <v>3140.8938480000002</v>
          </cell>
          <cell r="K72">
            <v>5097.8236310000002</v>
          </cell>
          <cell r="L72">
            <v>5087.0898969999998</v>
          </cell>
          <cell r="M72">
            <v>5880.7703659999997</v>
          </cell>
          <cell r="N72">
            <v>5614.1904610000001</v>
          </cell>
        </row>
        <row r="73">
          <cell r="C73">
            <v>1794.277071</v>
          </cell>
          <cell r="D73">
            <v>1724.0581649999999</v>
          </cell>
          <cell r="E73">
            <v>1193.0143760000001</v>
          </cell>
          <cell r="F73">
            <v>1228.485175</v>
          </cell>
          <cell r="G73">
            <v>1441.431562</v>
          </cell>
          <cell r="H73">
            <v>1119.574983</v>
          </cell>
          <cell r="I73">
            <v>952.73609899999997</v>
          </cell>
          <cell r="J73">
            <v>991.08888899999999</v>
          </cell>
          <cell r="K73">
            <v>862.942409</v>
          </cell>
          <cell r="L73">
            <v>974.03513399999997</v>
          </cell>
          <cell r="M73">
            <v>927.49962900000003</v>
          </cell>
          <cell r="N73">
            <v>637.09741799999995</v>
          </cell>
        </row>
        <row r="74">
          <cell r="C74">
            <v>1380.7009009999999</v>
          </cell>
          <cell r="D74">
            <v>1401.350729</v>
          </cell>
          <cell r="E74">
            <v>871.70957399999998</v>
          </cell>
          <cell r="F74">
            <v>925.229288</v>
          </cell>
          <cell r="G74">
            <v>1127.7315129999999</v>
          </cell>
          <cell r="H74">
            <v>942.90036399999997</v>
          </cell>
          <cell r="I74">
            <v>720.11315999999999</v>
          </cell>
          <cell r="J74">
            <v>719.22448299999996</v>
          </cell>
          <cell r="K74">
            <v>1168.2186059999999</v>
          </cell>
          <cell r="L74">
            <v>890.80815099999995</v>
          </cell>
          <cell r="M74">
            <v>883.17791199999999</v>
          </cell>
          <cell r="N74">
            <v>1225.676629</v>
          </cell>
        </row>
        <row r="75">
          <cell r="C75">
            <v>22587.773958000002</v>
          </cell>
          <cell r="D75">
            <v>26164.793046999999</v>
          </cell>
          <cell r="E75">
            <v>27104.639671000001</v>
          </cell>
          <cell r="F75">
            <v>23491.323997</v>
          </cell>
          <cell r="G75">
            <v>28991.324148</v>
          </cell>
          <cell r="H75">
            <v>25831.944731</v>
          </cell>
          <cell r="I75">
            <v>13524.452362</v>
          </cell>
          <cell r="J75">
            <v>17856.601030000002</v>
          </cell>
          <cell r="K75">
            <v>21179.236582000001</v>
          </cell>
          <cell r="L75">
            <v>22290.278545000001</v>
          </cell>
          <cell r="M75">
            <v>20618.409447999999</v>
          </cell>
          <cell r="N75">
            <v>17105.090757999998</v>
          </cell>
        </row>
        <row r="76">
          <cell r="C76">
            <v>34952.878127999997</v>
          </cell>
          <cell r="D76">
            <v>33468.276379000003</v>
          </cell>
          <cell r="E76">
            <v>33444.155626</v>
          </cell>
          <cell r="F76">
            <v>33460.057284000002</v>
          </cell>
          <cell r="G76">
            <v>36508.303247999997</v>
          </cell>
          <cell r="H76">
            <v>22108.966917999998</v>
          </cell>
          <cell r="I76">
            <v>21212.465640999999</v>
          </cell>
          <cell r="J76">
            <v>29036.689354999999</v>
          </cell>
          <cell r="K76">
            <v>38076.765839</v>
          </cell>
          <cell r="L76">
            <v>31527.946512999999</v>
          </cell>
          <cell r="M76">
            <v>32958.092187000002</v>
          </cell>
          <cell r="N76">
            <v>25620.842002000001</v>
          </cell>
        </row>
        <row r="77">
          <cell r="C77">
            <v>2379.3272980000002</v>
          </cell>
          <cell r="D77">
            <v>2711.381042</v>
          </cell>
          <cell r="E77">
            <v>1969.7662270000001</v>
          </cell>
          <cell r="F77">
            <v>2813.2934009999999</v>
          </cell>
          <cell r="G77">
            <v>2644.471708</v>
          </cell>
          <cell r="H77">
            <v>1703.5411140000001</v>
          </cell>
          <cell r="I77">
            <v>1056.59959</v>
          </cell>
          <cell r="J77">
            <v>1279.194019</v>
          </cell>
          <cell r="K77">
            <v>2422.685356</v>
          </cell>
          <cell r="L77">
            <v>2692.0518200000001</v>
          </cell>
          <cell r="M77">
            <v>2944.2025170000002</v>
          </cell>
          <cell r="N77">
            <v>1766.911188</v>
          </cell>
        </row>
        <row r="78">
          <cell r="C78">
            <v>5717.0684940000001</v>
          </cell>
          <cell r="D78">
            <v>2153.9106109999998</v>
          </cell>
          <cell r="E78">
            <v>3297.941022</v>
          </cell>
          <cell r="F78">
            <v>5046.9643040000001</v>
          </cell>
          <cell r="G78">
            <v>2945.360713</v>
          </cell>
          <cell r="H78">
            <v>4517.914992</v>
          </cell>
          <cell r="I78">
            <v>17479.642759999999</v>
          </cell>
          <cell r="J78">
            <v>2700.94551</v>
          </cell>
          <cell r="K78">
            <v>1953.337211</v>
          </cell>
          <cell r="L78">
            <v>3681.4090649999998</v>
          </cell>
          <cell r="M78">
            <v>4685.1903279999997</v>
          </cell>
          <cell r="N78">
            <v>1578.026046</v>
          </cell>
        </row>
        <row r="79">
          <cell r="C79">
            <v>734.686285</v>
          </cell>
          <cell r="D79">
            <v>721.95403799999997</v>
          </cell>
          <cell r="E79">
            <v>1133.695219</v>
          </cell>
          <cell r="F79">
            <v>863.54748500000005</v>
          </cell>
          <cell r="G79">
            <v>675.70643800000005</v>
          </cell>
          <cell r="H79">
            <v>486.79537299999998</v>
          </cell>
          <cell r="I79">
            <v>917.73486600000001</v>
          </cell>
          <cell r="J79">
            <v>740.16538700000001</v>
          </cell>
          <cell r="K79">
            <v>489.43990100000002</v>
          </cell>
          <cell r="L79">
            <v>772.81222500000001</v>
          </cell>
          <cell r="M79">
            <v>578.79364699999996</v>
          </cell>
          <cell r="N79">
            <v>567.34535500000004</v>
          </cell>
        </row>
        <row r="80">
          <cell r="C80">
            <v>1888.34827</v>
          </cell>
          <cell r="D80">
            <v>1861.041874</v>
          </cell>
          <cell r="E80">
            <v>1490.9472880000001</v>
          </cell>
          <cell r="F80">
            <v>1624.352097</v>
          </cell>
          <cell r="G80">
            <v>1951.635779</v>
          </cell>
          <cell r="H80">
            <v>1626.3142310000001</v>
          </cell>
          <cell r="I80">
            <v>1543.240804</v>
          </cell>
          <cell r="J80">
            <v>1059.7796740000001</v>
          </cell>
          <cell r="K80">
            <v>1855.667745</v>
          </cell>
          <cell r="L80">
            <v>1864.8935509999999</v>
          </cell>
          <cell r="M80">
            <v>1765.251706</v>
          </cell>
          <cell r="N80">
            <v>1567.1821130000001</v>
          </cell>
        </row>
        <row r="81">
          <cell r="C81">
            <v>709.539714</v>
          </cell>
          <cell r="D81">
            <v>490.770894</v>
          </cell>
          <cell r="E81">
            <v>560.43574000000001</v>
          </cell>
          <cell r="F81">
            <v>619.84537399999999</v>
          </cell>
          <cell r="G81">
            <v>831.31517399999996</v>
          </cell>
          <cell r="H81">
            <v>718.04727100000002</v>
          </cell>
          <cell r="I81">
            <v>640.34516499999995</v>
          </cell>
          <cell r="J81">
            <v>750.95594800000003</v>
          </cell>
          <cell r="K81">
            <v>572.56925000000001</v>
          </cell>
          <cell r="L81">
            <v>607.03910900000005</v>
          </cell>
          <cell r="M81">
            <v>677.89668500000005</v>
          </cell>
          <cell r="N81">
            <v>470.09115800000001</v>
          </cell>
        </row>
        <row r="82">
          <cell r="C82">
            <v>1624.995032</v>
          </cell>
          <cell r="D82">
            <v>1168.3062210000001</v>
          </cell>
          <cell r="E82">
            <v>1343.2996840000001</v>
          </cell>
          <cell r="F82">
            <v>1406.368136</v>
          </cell>
          <cell r="G82">
            <v>1425.6372369999999</v>
          </cell>
          <cell r="H82">
            <v>1714.9247130000001</v>
          </cell>
          <cell r="I82">
            <v>1737.9567480000001</v>
          </cell>
          <cell r="J82">
            <v>2121.4761279999998</v>
          </cell>
          <cell r="K82">
            <v>1614.0888</v>
          </cell>
          <cell r="L82">
            <v>1703.1635429999999</v>
          </cell>
          <cell r="M82">
            <v>1667.1654960000001</v>
          </cell>
          <cell r="N82">
            <v>1435.1953559999999</v>
          </cell>
        </row>
        <row r="83">
          <cell r="C83">
            <v>-1.3215589999999999</v>
          </cell>
          <cell r="D83">
            <v>5.8050999999999998E-2</v>
          </cell>
          <cell r="E83">
            <v>-0.57156899999999999</v>
          </cell>
          <cell r="F83">
            <v>-1.0044409999999999</v>
          </cell>
          <cell r="G83">
            <v>-1.54609</v>
          </cell>
          <cell r="H83">
            <v>-1.6874100000000001</v>
          </cell>
          <cell r="I83">
            <v>-1.2557199999999999</v>
          </cell>
          <cell r="J83">
            <v>-0.546122</v>
          </cell>
          <cell r="K83">
            <v>-0.82871899999999998</v>
          </cell>
          <cell r="L83">
            <v>-2.4108000000000001</v>
          </cell>
          <cell r="M83">
            <v>-6.6966999999999999E-2</v>
          </cell>
          <cell r="N83">
            <v>-0.23163</v>
          </cell>
        </row>
        <row r="84">
          <cell r="C84">
            <v>505.48613999999998</v>
          </cell>
          <cell r="D84">
            <v>369.915524</v>
          </cell>
          <cell r="E84">
            <v>518.41726000000006</v>
          </cell>
          <cell r="F84">
            <v>355.55065500000001</v>
          </cell>
          <cell r="G84">
            <v>485.39674300000001</v>
          </cell>
          <cell r="H84">
            <v>536.96891700000003</v>
          </cell>
          <cell r="I84">
            <v>396.49310100000002</v>
          </cell>
          <cell r="J84">
            <v>489.70356900000002</v>
          </cell>
          <cell r="K84">
            <v>585.27412100000004</v>
          </cell>
          <cell r="L84">
            <v>506.48554799999999</v>
          </cell>
          <cell r="M84">
            <v>433.51028000000002</v>
          </cell>
          <cell r="N84">
            <v>306.89558699999998</v>
          </cell>
        </row>
        <row r="85">
          <cell r="C85">
            <v>1229.4270079999999</v>
          </cell>
          <cell r="D85">
            <v>1182.7084030000001</v>
          </cell>
          <cell r="E85">
            <v>1501.97127</v>
          </cell>
          <cell r="F85">
            <v>1260.9148170000001</v>
          </cell>
          <cell r="G85">
            <v>1405.101621</v>
          </cell>
          <cell r="H85">
            <v>1443.945559</v>
          </cell>
          <cell r="I85">
            <v>1120.145681</v>
          </cell>
          <cell r="J85">
            <v>1467.345296</v>
          </cell>
          <cell r="K85">
            <v>1466.0657140000001</v>
          </cell>
          <cell r="L85">
            <v>1346.2599809999999</v>
          </cell>
          <cell r="M85">
            <v>1412.3163039999999</v>
          </cell>
          <cell r="N85">
            <v>978.67577000000006</v>
          </cell>
        </row>
        <row r="86">
          <cell r="C86">
            <v>619.18876299999999</v>
          </cell>
          <cell r="D86">
            <v>834.23171000000002</v>
          </cell>
          <cell r="E86">
            <v>322.56724000000003</v>
          </cell>
          <cell r="F86">
            <v>410.60597100000001</v>
          </cell>
          <cell r="G86">
            <v>390.716905</v>
          </cell>
          <cell r="H86">
            <v>222.22322800000001</v>
          </cell>
          <cell r="I86">
            <v>223.525046</v>
          </cell>
          <cell r="J86">
            <v>223.815665</v>
          </cell>
          <cell r="K86">
            <v>266.52050400000002</v>
          </cell>
          <cell r="L86">
            <v>230.47946899999999</v>
          </cell>
          <cell r="M86">
            <v>145.08855299999999</v>
          </cell>
          <cell r="N86">
            <v>103.89781600000001</v>
          </cell>
        </row>
        <row r="87">
          <cell r="C87">
            <v>14.157219</v>
          </cell>
          <cell r="D87">
            <v>29.113524000000002</v>
          </cell>
          <cell r="E87">
            <v>53.189205999999999</v>
          </cell>
          <cell r="F87">
            <v>25.727146999999999</v>
          </cell>
          <cell r="G87">
            <v>-1.8823719999999999</v>
          </cell>
          <cell r="H87">
            <v>-5.2714249999999998</v>
          </cell>
          <cell r="I87">
            <v>-4.3257149999999998</v>
          </cell>
          <cell r="J87">
            <v>-0.67661499999999997</v>
          </cell>
          <cell r="K87">
            <v>-2.272586</v>
          </cell>
          <cell r="L87">
            <v>-8.1491319999999998</v>
          </cell>
          <cell r="M87">
            <v>-9.1081789999999998</v>
          </cell>
          <cell r="N87">
            <v>-6.9798159999999996</v>
          </cell>
        </row>
        <row r="88">
          <cell r="C88">
            <v>410.096675</v>
          </cell>
          <cell r="D88">
            <v>373.46828399999998</v>
          </cell>
          <cell r="E88">
            <v>653.669894</v>
          </cell>
          <cell r="F88">
            <v>439.65377599999999</v>
          </cell>
          <cell r="G88">
            <v>158.00574700000001</v>
          </cell>
          <cell r="H88">
            <v>-16.222192</v>
          </cell>
          <cell r="I88">
            <v>-5.8303349999999998</v>
          </cell>
          <cell r="J88">
            <v>-17.631716999999998</v>
          </cell>
          <cell r="K88">
            <v>-12.779517999999999</v>
          </cell>
          <cell r="L88">
            <v>-30.754145999999999</v>
          </cell>
          <cell r="M88">
            <v>-69.090351999999996</v>
          </cell>
          <cell r="N88">
            <v>-83.953926999999993</v>
          </cell>
        </row>
        <row r="89">
          <cell r="C89">
            <v>337.83921900000001</v>
          </cell>
          <cell r="D89">
            <v>349.80003299999998</v>
          </cell>
          <cell r="E89">
            <v>469.72056600000002</v>
          </cell>
          <cell r="F89">
            <v>405.60829899999999</v>
          </cell>
          <cell r="G89">
            <v>205.316193</v>
          </cell>
          <cell r="H89">
            <v>68.371162999999996</v>
          </cell>
          <cell r="I89">
            <v>61.39228</v>
          </cell>
          <cell r="J89">
            <v>67.405120999999994</v>
          </cell>
          <cell r="K89">
            <v>98.328941</v>
          </cell>
          <cell r="L89">
            <v>124.258416</v>
          </cell>
          <cell r="M89">
            <v>77.731414000000001</v>
          </cell>
          <cell r="N89">
            <v>86.273996999999994</v>
          </cell>
        </row>
        <row r="90">
          <cell r="C90">
            <v>1092.808675</v>
          </cell>
          <cell r="D90">
            <v>1446.009172</v>
          </cell>
          <cell r="E90">
            <v>1777.2299109999999</v>
          </cell>
          <cell r="F90">
            <v>1401.376663</v>
          </cell>
          <cell r="G90">
            <v>1266.1358929999999</v>
          </cell>
          <cell r="H90">
            <v>1155.8134259999999</v>
          </cell>
          <cell r="I90">
            <v>421.48259400000001</v>
          </cell>
          <cell r="J90">
            <v>281.19515000000001</v>
          </cell>
          <cell r="K90">
            <v>414.19809700000002</v>
          </cell>
          <cell r="L90">
            <v>1259.4487730000001</v>
          </cell>
          <cell r="M90">
            <v>1029.135282</v>
          </cell>
          <cell r="N90">
            <v>484.24891200000002</v>
          </cell>
        </row>
        <row r="91">
          <cell r="C91">
            <v>320.98511100000002</v>
          </cell>
          <cell r="D91">
            <v>600.08497199999999</v>
          </cell>
          <cell r="E91">
            <v>366.42268300000001</v>
          </cell>
          <cell r="F91">
            <v>1464.0536</v>
          </cell>
          <cell r="G91">
            <v>1349.6673989999999</v>
          </cell>
          <cell r="H91">
            <v>491.35831300000001</v>
          </cell>
          <cell r="I91">
            <v>557.85207700000001</v>
          </cell>
          <cell r="J91">
            <v>847.94713400000001</v>
          </cell>
          <cell r="K91">
            <v>1061.221485</v>
          </cell>
          <cell r="L91">
            <v>934.50655300000005</v>
          </cell>
          <cell r="M91">
            <v>608.60783400000003</v>
          </cell>
          <cell r="N91">
            <v>895.10272299999997</v>
          </cell>
        </row>
        <row r="92">
          <cell r="C92">
            <v>55.819519999999997</v>
          </cell>
          <cell r="D92">
            <v>115.77052999999999</v>
          </cell>
          <cell r="E92">
            <v>83.868347</v>
          </cell>
          <cell r="F92">
            <v>47.546934</v>
          </cell>
          <cell r="G92">
            <v>317.61289699999998</v>
          </cell>
          <cell r="H92">
            <v>78.700727000000001</v>
          </cell>
          <cell r="I92">
            <v>44.442630999999999</v>
          </cell>
          <cell r="J92">
            <v>60.158138000000001</v>
          </cell>
          <cell r="K92">
            <v>-176.52946299999999</v>
          </cell>
          <cell r="L92">
            <v>21.451523999999999</v>
          </cell>
          <cell r="M92">
            <v>17.105269</v>
          </cell>
          <cell r="N92">
            <v>12.296868999999999</v>
          </cell>
        </row>
        <row r="93">
          <cell r="C93">
            <v>299.849538</v>
          </cell>
          <cell r="D93">
            <v>276.34195899999997</v>
          </cell>
          <cell r="E93">
            <v>293.70659000000001</v>
          </cell>
          <cell r="F93">
            <v>218.67989399999999</v>
          </cell>
          <cell r="G93">
            <v>202.40213299999999</v>
          </cell>
          <cell r="H93">
            <v>22.858692000000001</v>
          </cell>
          <cell r="I93">
            <v>48.475670999999998</v>
          </cell>
          <cell r="J93">
            <v>49.916333999999999</v>
          </cell>
          <cell r="K93">
            <v>88.153513000000004</v>
          </cell>
          <cell r="L93">
            <v>44.029527000000002</v>
          </cell>
          <cell r="M93">
            <v>45.524163000000001</v>
          </cell>
          <cell r="N93">
            <v>60.968784999999997</v>
          </cell>
        </row>
        <row r="94">
          <cell r="C94">
            <v>812.391932</v>
          </cell>
          <cell r="D94">
            <v>2320.4724230000002</v>
          </cell>
          <cell r="E94">
            <v>2109.3174049999998</v>
          </cell>
          <cell r="F94">
            <v>2126.481491</v>
          </cell>
          <cell r="G94">
            <v>2162.1084890000002</v>
          </cell>
          <cell r="H94">
            <v>1339.692681</v>
          </cell>
          <cell r="I94">
            <v>1104.092684</v>
          </cell>
          <cell r="J94">
            <v>958.27687400000002</v>
          </cell>
          <cell r="K94">
            <v>952.29402300000004</v>
          </cell>
          <cell r="L94">
            <v>1483.903892</v>
          </cell>
          <cell r="M94">
            <v>1457.311706</v>
          </cell>
          <cell r="N94">
            <v>969.08187099999998</v>
          </cell>
        </row>
        <row r="95">
          <cell r="C95">
            <v>854.23747000000003</v>
          </cell>
          <cell r="D95">
            <v>927.004637</v>
          </cell>
          <cell r="E95">
            <v>1651.5522269999999</v>
          </cell>
          <cell r="F95">
            <v>968.74917300000004</v>
          </cell>
          <cell r="G95">
            <v>1113.7664239999999</v>
          </cell>
          <cell r="H95">
            <v>829.559349</v>
          </cell>
          <cell r="I95">
            <v>776.62872200000004</v>
          </cell>
          <cell r="J95">
            <v>760.36902899999995</v>
          </cell>
          <cell r="K95">
            <v>1024.3786789999999</v>
          </cell>
          <cell r="L95">
            <v>1287.0293650000001</v>
          </cell>
          <cell r="M95">
            <v>913.63991299999998</v>
          </cell>
          <cell r="N95">
            <v>650.82796599999995</v>
          </cell>
        </row>
        <row r="96">
          <cell r="C96">
            <v>39.736181000000002</v>
          </cell>
          <cell r="D96">
            <v>69.393544000000006</v>
          </cell>
          <cell r="E96">
            <v>111.444013</v>
          </cell>
          <cell r="F96">
            <v>125.111053</v>
          </cell>
          <cell r="G96">
            <v>68.707220000000007</v>
          </cell>
          <cell r="H96">
            <v>88.696631999999994</v>
          </cell>
          <cell r="I96">
            <v>48.417910999999997</v>
          </cell>
          <cell r="J96">
            <v>25.695049000000001</v>
          </cell>
          <cell r="K96">
            <v>49.791772000000002</v>
          </cell>
          <cell r="L96">
            <v>137.24359999999999</v>
          </cell>
          <cell r="M96">
            <v>66.486971999999994</v>
          </cell>
          <cell r="N96">
            <v>32.274852000000003</v>
          </cell>
        </row>
        <row r="97">
          <cell r="C97">
            <v>192.71559600000001</v>
          </cell>
          <cell r="D97">
            <v>154.92191199999999</v>
          </cell>
          <cell r="E97">
            <v>289.05953</v>
          </cell>
          <cell r="F97">
            <v>287.97812699999997</v>
          </cell>
          <cell r="G97">
            <v>423.72572200000002</v>
          </cell>
          <cell r="H97">
            <v>275.15413000000001</v>
          </cell>
          <cell r="I97">
            <v>912.67345799999998</v>
          </cell>
          <cell r="J97">
            <v>134.05319399999999</v>
          </cell>
          <cell r="K97">
            <v>239.67295799999999</v>
          </cell>
          <cell r="L97">
            <v>489.72977100000003</v>
          </cell>
          <cell r="M97">
            <v>201.30741800000001</v>
          </cell>
          <cell r="N97">
            <v>70.997407999999993</v>
          </cell>
        </row>
        <row r="98">
          <cell r="C98">
            <v>41.569688999999997</v>
          </cell>
          <cell r="D98">
            <v>72.724845999999999</v>
          </cell>
          <cell r="E98">
            <v>207.189356</v>
          </cell>
          <cell r="F98">
            <v>79.763949999999994</v>
          </cell>
          <cell r="G98">
            <v>92.729124999999996</v>
          </cell>
          <cell r="H98">
            <v>59.576017</v>
          </cell>
          <cell r="I98">
            <v>69.255465999999998</v>
          </cell>
          <cell r="J98">
            <v>141.947868</v>
          </cell>
          <cell r="K98">
            <v>73.264026000000001</v>
          </cell>
          <cell r="L98">
            <v>36.352921000000002</v>
          </cell>
          <cell r="M98">
            <v>28.872226000000001</v>
          </cell>
          <cell r="N98">
            <v>58.306883999999997</v>
          </cell>
        </row>
        <row r="99">
          <cell r="C99">
            <v>114.795152</v>
          </cell>
          <cell r="D99">
            <v>178.25501700000001</v>
          </cell>
          <cell r="E99">
            <v>166.02084199999999</v>
          </cell>
          <cell r="F99">
            <v>129.96387799999999</v>
          </cell>
          <cell r="G99">
            <v>94.154915000000003</v>
          </cell>
          <cell r="H99">
            <v>87.988276999999997</v>
          </cell>
          <cell r="I99">
            <v>63.048405000000002</v>
          </cell>
          <cell r="J99">
            <v>155.562983</v>
          </cell>
          <cell r="K99">
            <v>149.294453</v>
          </cell>
          <cell r="L99">
            <v>212.87837200000001</v>
          </cell>
          <cell r="M99">
            <v>124.11653</v>
          </cell>
          <cell r="N99">
            <v>44.286110000000001</v>
          </cell>
        </row>
        <row r="100">
          <cell r="C100">
            <v>2.9556450000000001</v>
          </cell>
          <cell r="D100">
            <v>9.4225530000000006</v>
          </cell>
          <cell r="E100">
            <v>9.6417920000000006</v>
          </cell>
          <cell r="F100">
            <v>10.638145</v>
          </cell>
          <cell r="G100">
            <v>26.924427000000001</v>
          </cell>
          <cell r="H100">
            <v>55.303784</v>
          </cell>
          <cell r="I100">
            <v>64.722592000000006</v>
          </cell>
          <cell r="J100">
            <v>44.617088000000003</v>
          </cell>
          <cell r="K100">
            <v>22.094560999999999</v>
          </cell>
          <cell r="L100">
            <v>68.694755999999998</v>
          </cell>
          <cell r="M100">
            <v>117.537502</v>
          </cell>
          <cell r="N100">
            <v>617.00021800000002</v>
          </cell>
        </row>
        <row r="101">
          <cell r="C101">
            <v>32.331392999999998</v>
          </cell>
          <cell r="D101">
            <v>39.898854</v>
          </cell>
          <cell r="E101">
            <v>83.370065999999994</v>
          </cell>
          <cell r="F101">
            <v>281.351089</v>
          </cell>
          <cell r="G101">
            <v>692.88833799999998</v>
          </cell>
          <cell r="H101">
            <v>648.03418199999999</v>
          </cell>
          <cell r="I101">
            <v>603.34126700000002</v>
          </cell>
          <cell r="J101">
            <v>106.87522300000001</v>
          </cell>
          <cell r="K101">
            <v>29.498885000000001</v>
          </cell>
          <cell r="L101">
            <v>203.03174799999999</v>
          </cell>
          <cell r="M101">
            <v>873.87379399999998</v>
          </cell>
          <cell r="N101">
            <v>1150.099424</v>
          </cell>
        </row>
        <row r="102">
          <cell r="C102">
            <v>0.50107000000000002</v>
          </cell>
          <cell r="D102">
            <v>2.2669999999999999E-3</v>
          </cell>
          <cell r="E102">
            <v>1.1612000000000001E-2</v>
          </cell>
          <cell r="F102">
            <v>7.3399999999999995E-4</v>
          </cell>
          <cell r="G102">
            <v>4.003088</v>
          </cell>
          <cell r="H102">
            <v>0.50003500000000001</v>
          </cell>
          <cell r="I102">
            <v>4.3399999999999998E-4</v>
          </cell>
          <cell r="J102">
            <v>2.0074420000000002</v>
          </cell>
          <cell r="K102">
            <v>3.7300000000000001E-4</v>
          </cell>
          <cell r="L102">
            <v>5.6899999999999995E-4</v>
          </cell>
          <cell r="M102">
            <v>4.8799999999999999E-4</v>
          </cell>
          <cell r="N102">
            <v>0</v>
          </cell>
        </row>
        <row r="103">
          <cell r="C103">
            <v>3.2414869999999998</v>
          </cell>
          <cell r="D103">
            <v>3.6525539999999999</v>
          </cell>
          <cell r="E103">
            <v>8.9309919999999998</v>
          </cell>
          <cell r="F103">
            <v>3.0545469999999999</v>
          </cell>
          <cell r="G103">
            <v>7.1123279999999998</v>
          </cell>
          <cell r="H103">
            <v>8.1977180000000001</v>
          </cell>
          <cell r="I103">
            <v>7.3471989999999998</v>
          </cell>
          <cell r="J103">
            <v>5.4602409999999999</v>
          </cell>
          <cell r="K103">
            <v>4.1365920000000003</v>
          </cell>
          <cell r="L103">
            <v>6.6365299999999996</v>
          </cell>
          <cell r="M103">
            <v>4.0005389999999998</v>
          </cell>
          <cell r="N103">
            <v>3.9736889999999998</v>
          </cell>
        </row>
        <row r="104">
          <cell r="C104">
            <v>12.975669</v>
          </cell>
          <cell r="D104">
            <v>14.778504</v>
          </cell>
          <cell r="E104">
            <v>31.627292000000001</v>
          </cell>
          <cell r="F104">
            <v>19.516338999999999</v>
          </cell>
          <cell r="G104">
            <v>32.826974999999997</v>
          </cell>
          <cell r="H104">
            <v>24.715871</v>
          </cell>
          <cell r="I104">
            <v>26.898254000000001</v>
          </cell>
          <cell r="J104">
            <v>21.556574999999999</v>
          </cell>
          <cell r="K104">
            <v>26.160155</v>
          </cell>
          <cell r="L104">
            <v>55.064804000000002</v>
          </cell>
          <cell r="M104">
            <v>122.339147</v>
          </cell>
          <cell r="N104">
            <v>72.403688000000002</v>
          </cell>
        </row>
        <row r="105">
          <cell r="C105">
            <v>9.1966490000000007</v>
          </cell>
          <cell r="D105">
            <v>23.236944000000001</v>
          </cell>
          <cell r="E105">
            <v>25.572011</v>
          </cell>
          <cell r="F105">
            <v>15.149846</v>
          </cell>
          <cell r="G105">
            <v>90.024596000000003</v>
          </cell>
          <cell r="H105">
            <v>64.905310999999998</v>
          </cell>
          <cell r="I105">
            <v>174.86169000000001</v>
          </cell>
          <cell r="J105">
            <v>30.017534999999999</v>
          </cell>
          <cell r="K105">
            <v>17.825942999999999</v>
          </cell>
          <cell r="L105">
            <v>105.367786</v>
          </cell>
          <cell r="M105">
            <v>82.719127999999998</v>
          </cell>
          <cell r="N105">
            <v>57.815002</v>
          </cell>
        </row>
        <row r="106">
          <cell r="C106">
            <v>0.46468799999999999</v>
          </cell>
          <cell r="D106">
            <v>1.6164069999999999</v>
          </cell>
          <cell r="E106">
            <v>7.8395330000000003</v>
          </cell>
          <cell r="F106">
            <v>1.794535</v>
          </cell>
          <cell r="G106">
            <v>0.829928</v>
          </cell>
          <cell r="H106">
            <v>0.305894</v>
          </cell>
          <cell r="I106">
            <v>0.29440499999999997</v>
          </cell>
          <cell r="J106">
            <v>7.6559000000000002E-2</v>
          </cell>
          <cell r="K106">
            <v>3.13E-3</v>
          </cell>
          <cell r="L106">
            <v>0.39570300000000003</v>
          </cell>
          <cell r="M106">
            <v>0.25667299999999998</v>
          </cell>
          <cell r="N106">
            <v>2.4260000000000002E-3</v>
          </cell>
        </row>
        <row r="107">
          <cell r="C107">
            <v>5.8447129999999996</v>
          </cell>
          <cell r="D107">
            <v>11.487793</v>
          </cell>
          <cell r="E107">
            <v>63.578009000000002</v>
          </cell>
          <cell r="F107">
            <v>19.843903000000001</v>
          </cell>
          <cell r="G107">
            <v>37.619819</v>
          </cell>
          <cell r="H107">
            <v>1.0994029999999999</v>
          </cell>
          <cell r="I107">
            <v>3.0260669999999998</v>
          </cell>
          <cell r="J107">
            <v>0.46427200000000002</v>
          </cell>
          <cell r="K107">
            <v>5.4011999999999998E-2</v>
          </cell>
          <cell r="L107">
            <v>0.43974000000000002</v>
          </cell>
          <cell r="M107">
            <v>6.7732000000000001E-2</v>
          </cell>
          <cell r="N107">
            <v>2.0892000000000001E-2</v>
          </cell>
        </row>
        <row r="108">
          <cell r="C108">
            <v>4.2421790000000001</v>
          </cell>
          <cell r="D108">
            <v>9.9749309999999998</v>
          </cell>
          <cell r="E108">
            <v>45.325980999999999</v>
          </cell>
          <cell r="F108">
            <v>16.826574000000001</v>
          </cell>
          <cell r="G108">
            <v>45.148316999999999</v>
          </cell>
          <cell r="H108">
            <v>23.149329999999999</v>
          </cell>
          <cell r="I108">
            <v>56.536682999999996</v>
          </cell>
          <cell r="J108">
            <v>10.253627</v>
          </cell>
          <cell r="K108">
            <v>6.0221980000000004</v>
          </cell>
          <cell r="L108">
            <v>64.989925999999997</v>
          </cell>
          <cell r="M108">
            <v>94.253771999999998</v>
          </cell>
          <cell r="N108">
            <v>59.992902000000001</v>
          </cell>
        </row>
        <row r="109">
          <cell r="C109">
            <v>163.84223700000001</v>
          </cell>
          <cell r="D109">
            <v>196.60771199999999</v>
          </cell>
          <cell r="E109">
            <v>181.08464000000001</v>
          </cell>
          <cell r="F109">
            <v>198.43728300000001</v>
          </cell>
          <cell r="G109">
            <v>159.63605200000001</v>
          </cell>
          <cell r="H109">
            <v>159.39126400000001</v>
          </cell>
          <cell r="I109">
            <v>177.64027400000001</v>
          </cell>
          <cell r="J109">
            <v>152.200457</v>
          </cell>
          <cell r="K109">
            <v>199.34594999999999</v>
          </cell>
          <cell r="L109">
            <v>174.483465</v>
          </cell>
          <cell r="M109">
            <v>154.458618</v>
          </cell>
          <cell r="N109">
            <v>185.74118300000001</v>
          </cell>
        </row>
        <row r="110">
          <cell r="C110">
            <v>273.87496099999998</v>
          </cell>
          <cell r="D110">
            <v>281.46742399999999</v>
          </cell>
          <cell r="E110">
            <v>267.99293299999999</v>
          </cell>
          <cell r="F110">
            <v>279.11255899999998</v>
          </cell>
          <cell r="G110">
            <v>242.097477</v>
          </cell>
          <cell r="H110">
            <v>267.86856399999999</v>
          </cell>
          <cell r="I110">
            <v>239.541977</v>
          </cell>
          <cell r="J110">
            <v>204.96372500000001</v>
          </cell>
          <cell r="K110">
            <v>257.00787700000001</v>
          </cell>
          <cell r="L110">
            <v>228.19686899999999</v>
          </cell>
          <cell r="M110">
            <v>254.62825100000001</v>
          </cell>
          <cell r="N110">
            <v>280.41329400000001</v>
          </cell>
        </row>
        <row r="111">
          <cell r="C111">
            <v>37.492567000000001</v>
          </cell>
          <cell r="D111">
            <v>40.176575</v>
          </cell>
          <cell r="E111">
            <v>39.623269999999998</v>
          </cell>
          <cell r="F111">
            <v>35.639297999999997</v>
          </cell>
          <cell r="G111">
            <v>42.033164999999997</v>
          </cell>
          <cell r="H111">
            <v>43.571084999999997</v>
          </cell>
          <cell r="I111">
            <v>43.806455999999997</v>
          </cell>
          <cell r="J111">
            <v>38.394658</v>
          </cell>
          <cell r="K111">
            <v>28.415140999999998</v>
          </cell>
          <cell r="L111">
            <v>31.186102999999999</v>
          </cell>
          <cell r="M111">
            <v>28.962226999999999</v>
          </cell>
          <cell r="N111">
            <v>28.039207999999999</v>
          </cell>
        </row>
        <row r="112">
          <cell r="C112">
            <v>40.537627999999998</v>
          </cell>
          <cell r="D112">
            <v>56.208616999999997</v>
          </cell>
          <cell r="E112">
            <v>29.433371000000001</v>
          </cell>
          <cell r="F112">
            <v>41.628031</v>
          </cell>
          <cell r="G112">
            <v>39.930129000000001</v>
          </cell>
          <cell r="H112">
            <v>38.828938000000001</v>
          </cell>
          <cell r="I112">
            <v>34.864382999999997</v>
          </cell>
          <cell r="J112">
            <v>33.660029999999999</v>
          </cell>
          <cell r="K112">
            <v>44.097344</v>
          </cell>
          <cell r="L112">
            <v>36.599193999999997</v>
          </cell>
          <cell r="M112">
            <v>31.221968</v>
          </cell>
          <cell r="N112">
            <v>62.169642000000003</v>
          </cell>
        </row>
        <row r="113">
          <cell r="C113">
            <v>239.6867</v>
          </cell>
          <cell r="D113">
            <v>256.27023700000001</v>
          </cell>
          <cell r="E113">
            <v>315.57597800000002</v>
          </cell>
          <cell r="F113">
            <v>364.94059299999998</v>
          </cell>
          <cell r="G113">
            <v>389.97520600000001</v>
          </cell>
          <cell r="H113">
            <v>361.94211799999999</v>
          </cell>
          <cell r="I113">
            <v>327.07797699999998</v>
          </cell>
          <cell r="J113">
            <v>302.23941400000001</v>
          </cell>
          <cell r="K113">
            <v>339.71885800000001</v>
          </cell>
          <cell r="L113">
            <v>337.74479200000002</v>
          </cell>
          <cell r="M113">
            <v>293.868359</v>
          </cell>
          <cell r="N113">
            <v>426.890535</v>
          </cell>
        </row>
        <row r="114">
          <cell r="C114">
            <v>312.33421399999997</v>
          </cell>
          <cell r="D114">
            <v>403.11706600000002</v>
          </cell>
          <cell r="E114">
            <v>361.96862199999998</v>
          </cell>
          <cell r="F114">
            <v>382.81593099999998</v>
          </cell>
          <cell r="G114">
            <v>364.31267000000003</v>
          </cell>
          <cell r="H114">
            <v>321.09366399999999</v>
          </cell>
          <cell r="I114">
            <v>301.01139599999999</v>
          </cell>
          <cell r="J114">
            <v>466.25115</v>
          </cell>
          <cell r="K114">
            <v>433.511889</v>
          </cell>
          <cell r="L114">
            <v>486.29018300000001</v>
          </cell>
          <cell r="M114">
            <v>396.81645099999997</v>
          </cell>
          <cell r="N114">
            <v>431.05705</v>
          </cell>
        </row>
        <row r="115">
          <cell r="C115">
            <v>36.012301999999998</v>
          </cell>
          <cell r="D115">
            <v>54.000346</v>
          </cell>
          <cell r="E115">
            <v>55.100237999999997</v>
          </cell>
          <cell r="F115">
            <v>48.799374</v>
          </cell>
          <cell r="G115">
            <v>48.607636999999997</v>
          </cell>
          <cell r="H115">
            <v>48.77102</v>
          </cell>
          <cell r="I115">
            <v>27.117842</v>
          </cell>
          <cell r="J115">
            <v>44.49512</v>
          </cell>
          <cell r="K115">
            <v>62.360194999999997</v>
          </cell>
          <cell r="L115">
            <v>51.622689999999999</v>
          </cell>
          <cell r="M115">
            <v>39.537413000000001</v>
          </cell>
          <cell r="N115">
            <v>77.934647999999996</v>
          </cell>
        </row>
        <row r="116">
          <cell r="C116">
            <v>43.02919</v>
          </cell>
          <cell r="D116">
            <v>14.751511000000001</v>
          </cell>
          <cell r="E116">
            <v>55.465108999999998</v>
          </cell>
          <cell r="F116">
            <v>103.552609</v>
          </cell>
          <cell r="G116">
            <v>48.797966000000002</v>
          </cell>
          <cell r="H116">
            <v>131.87929299999999</v>
          </cell>
          <cell r="I116">
            <v>323.010918</v>
          </cell>
          <cell r="J116">
            <v>64.790721000000005</v>
          </cell>
          <cell r="K116">
            <v>22.972569</v>
          </cell>
          <cell r="L116">
            <v>68.599620000000002</v>
          </cell>
          <cell r="M116">
            <v>78.510902000000002</v>
          </cell>
          <cell r="N116">
            <v>30.914912000000001</v>
          </cell>
        </row>
        <row r="117">
          <cell r="C117">
            <v>21.035021</v>
          </cell>
          <cell r="D117">
            <v>28.799420999999999</v>
          </cell>
          <cell r="E117">
            <v>25.175049000000001</v>
          </cell>
          <cell r="F117">
            <v>25.57724</v>
          </cell>
          <cell r="G117">
            <v>19.185690000000001</v>
          </cell>
          <cell r="H117">
            <v>24.788809000000001</v>
          </cell>
          <cell r="I117">
            <v>25.284137999999999</v>
          </cell>
          <cell r="J117">
            <v>22.948093</v>
          </cell>
          <cell r="K117">
            <v>8.5860219999999998</v>
          </cell>
          <cell r="L117">
            <v>15.413284000000001</v>
          </cell>
          <cell r="M117">
            <v>15.622968</v>
          </cell>
          <cell r="N117">
            <v>18.226915000000002</v>
          </cell>
        </row>
        <row r="118">
          <cell r="C118">
            <v>41.778725999999999</v>
          </cell>
          <cell r="D118">
            <v>46.983623999999999</v>
          </cell>
          <cell r="E118">
            <v>34.567138</v>
          </cell>
          <cell r="F118">
            <v>37.436816</v>
          </cell>
          <cell r="G118">
            <v>41.240414999999999</v>
          </cell>
          <cell r="H118">
            <v>37.727063000000001</v>
          </cell>
          <cell r="I118">
            <v>39.176797000000001</v>
          </cell>
          <cell r="J118">
            <v>37.790855000000001</v>
          </cell>
          <cell r="K118">
            <v>58.809232999999999</v>
          </cell>
          <cell r="L118">
            <v>56.321196999999998</v>
          </cell>
          <cell r="M118">
            <v>41.60792</v>
          </cell>
          <cell r="N118">
            <v>42.502958999999997</v>
          </cell>
        </row>
        <row r="119">
          <cell r="C119">
            <v>43.778272000000001</v>
          </cell>
          <cell r="D119">
            <v>25.706669000000002</v>
          </cell>
          <cell r="E119">
            <v>52.692475000000002</v>
          </cell>
          <cell r="F119">
            <v>65.593238999999997</v>
          </cell>
          <cell r="G119">
            <v>65.657015000000001</v>
          </cell>
          <cell r="H119">
            <v>54.966945000000003</v>
          </cell>
          <cell r="I119">
            <v>60.247427999999999</v>
          </cell>
          <cell r="J119">
            <v>47.481563999999999</v>
          </cell>
          <cell r="K119">
            <v>46.122703999999999</v>
          </cell>
          <cell r="L119">
            <v>94.032703999999995</v>
          </cell>
          <cell r="M119">
            <v>55.257798000000001</v>
          </cell>
          <cell r="N119">
            <v>68.036171999999993</v>
          </cell>
        </row>
        <row r="120">
          <cell r="C120">
            <v>86.329718</v>
          </cell>
          <cell r="D120">
            <v>65.774039000000002</v>
          </cell>
          <cell r="E120">
            <v>117.98665099999999</v>
          </cell>
          <cell r="F120">
            <v>110.289097</v>
          </cell>
          <cell r="G120">
            <v>121.50879399999999</v>
          </cell>
          <cell r="H120">
            <v>123.27058100000001</v>
          </cell>
          <cell r="I120">
            <v>157.76974899999999</v>
          </cell>
          <cell r="J120">
            <v>145.82718700000001</v>
          </cell>
          <cell r="K120">
            <v>99.866287</v>
          </cell>
          <cell r="L120">
            <v>160.845876</v>
          </cell>
          <cell r="M120">
            <v>134.128491</v>
          </cell>
          <cell r="N120">
            <v>168.335219</v>
          </cell>
        </row>
        <row r="121">
          <cell r="C121">
            <v>4.1465000000000002E-2</v>
          </cell>
          <cell r="D121">
            <v>2.2896E-2</v>
          </cell>
          <cell r="E121">
            <v>1.9417E-2</v>
          </cell>
          <cell r="F121">
            <v>1.859E-3</v>
          </cell>
          <cell r="G121">
            <v>9.5689999999999994E-3</v>
          </cell>
          <cell r="H121">
            <v>4.7999E-2</v>
          </cell>
          <cell r="I121">
            <v>2.9940000000000001E-3</v>
          </cell>
          <cell r="J121">
            <v>0.13253000000000001</v>
          </cell>
          <cell r="K121">
            <v>2.4306999999999999E-2</v>
          </cell>
          <cell r="L121">
            <v>5.2775000000000002E-2</v>
          </cell>
          <cell r="M121">
            <v>9.4579999999999994E-3</v>
          </cell>
          <cell r="N121">
            <v>4.84E-4</v>
          </cell>
        </row>
        <row r="122">
          <cell r="C122">
            <v>68.121641999999994</v>
          </cell>
          <cell r="D122">
            <v>32.920729999999999</v>
          </cell>
          <cell r="E122">
            <v>60.533318000000001</v>
          </cell>
          <cell r="F122">
            <v>42.853456999999999</v>
          </cell>
          <cell r="G122">
            <v>55.534255000000002</v>
          </cell>
          <cell r="H122">
            <v>59.930383999999997</v>
          </cell>
          <cell r="I122">
            <v>59.012675000000002</v>
          </cell>
          <cell r="J122">
            <v>54.051926999999999</v>
          </cell>
          <cell r="K122">
            <v>52.000942999999999</v>
          </cell>
          <cell r="L122">
            <v>79.305296999999996</v>
          </cell>
          <cell r="M122">
            <v>62.051301000000002</v>
          </cell>
          <cell r="N122">
            <v>56.759650999999998</v>
          </cell>
        </row>
        <row r="123">
          <cell r="C123">
            <v>116.849324</v>
          </cell>
          <cell r="D123">
            <v>112.496551</v>
          </cell>
          <cell r="E123">
            <v>178.23997900000001</v>
          </cell>
          <cell r="F123">
            <v>172.17153500000001</v>
          </cell>
          <cell r="G123">
            <v>169.31931</v>
          </cell>
          <cell r="H123">
            <v>189.64938799999999</v>
          </cell>
          <cell r="I123">
            <v>138.22713899999999</v>
          </cell>
          <cell r="J123">
            <v>170.57619500000001</v>
          </cell>
          <cell r="K123">
            <v>107.399278</v>
          </cell>
          <cell r="L123">
            <v>165.59900099999999</v>
          </cell>
          <cell r="M123">
            <v>173.73498699999999</v>
          </cell>
          <cell r="N123">
            <v>182.87135900000001</v>
          </cell>
        </row>
        <row r="124">
          <cell r="C124">
            <v>18.3567</v>
          </cell>
          <cell r="D124">
            <v>26.296434000000001</v>
          </cell>
          <cell r="E124">
            <v>11.102558999999999</v>
          </cell>
          <cell r="F124">
            <v>14.279581</v>
          </cell>
          <cell r="G124">
            <v>12.245564999999999</v>
          </cell>
          <cell r="H124">
            <v>7.6296390000000001</v>
          </cell>
          <cell r="I124">
            <v>10.453569999999999</v>
          </cell>
          <cell r="J124">
            <v>8.6143619999999999</v>
          </cell>
          <cell r="K124">
            <v>17.450361000000001</v>
          </cell>
          <cell r="L124">
            <v>11.39451</v>
          </cell>
          <cell r="M124">
            <v>8.3144989999999996</v>
          </cell>
          <cell r="N124">
            <v>5.1098249999999998</v>
          </cell>
        </row>
        <row r="125">
          <cell r="C125">
            <v>2.2550699999999999</v>
          </cell>
          <cell r="D125">
            <v>3.5686770000000001</v>
          </cell>
          <cell r="E125">
            <v>3.8453560000000002</v>
          </cell>
          <cell r="F125">
            <v>1.629111</v>
          </cell>
          <cell r="G125">
            <v>0.11611100000000001</v>
          </cell>
          <cell r="H125">
            <v>6.6042000000000003E-2</v>
          </cell>
          <cell r="I125">
            <v>4.7959999999999999E-3</v>
          </cell>
          <cell r="J125">
            <v>2.2187999999999999E-2</v>
          </cell>
          <cell r="K125">
            <v>1.923E-3</v>
          </cell>
          <cell r="L125">
            <v>1.5422999999999999E-2</v>
          </cell>
          <cell r="M125">
            <v>1.1516E-2</v>
          </cell>
          <cell r="N125">
            <v>1.05E-4</v>
          </cell>
        </row>
        <row r="126">
          <cell r="C126">
            <v>35.035592999999999</v>
          </cell>
          <cell r="D126">
            <v>41.661408999999999</v>
          </cell>
          <cell r="E126">
            <v>56.140425999999998</v>
          </cell>
          <cell r="F126">
            <v>48.119847999999998</v>
          </cell>
          <cell r="G126">
            <v>10.048157</v>
          </cell>
          <cell r="H126">
            <v>1.752791</v>
          </cell>
          <cell r="I126">
            <v>1.053868</v>
          </cell>
          <cell r="J126">
            <v>0.417794</v>
          </cell>
          <cell r="K126">
            <v>9.8518999999999995E-2</v>
          </cell>
          <cell r="L126">
            <v>0.25211299999999998</v>
          </cell>
          <cell r="M126">
            <v>0.218502</v>
          </cell>
          <cell r="N126">
            <v>0.134635</v>
          </cell>
        </row>
        <row r="127">
          <cell r="C127">
            <v>30.377579000000001</v>
          </cell>
          <cell r="D127">
            <v>34.989794000000003</v>
          </cell>
          <cell r="E127">
            <v>35.882084999999996</v>
          </cell>
          <cell r="F127">
            <v>31.313013999999999</v>
          </cell>
          <cell r="G127">
            <v>14.582677</v>
          </cell>
          <cell r="H127">
            <v>7.0004600000000003</v>
          </cell>
          <cell r="I127">
            <v>8.2904769999999992</v>
          </cell>
          <cell r="J127">
            <v>9.4213240000000003</v>
          </cell>
          <cell r="K127">
            <v>20.690290999999998</v>
          </cell>
          <cell r="L127">
            <v>20.155899000000002</v>
          </cell>
          <cell r="M127">
            <v>22.670245000000001</v>
          </cell>
          <cell r="N127">
            <v>11.967598000000001</v>
          </cell>
        </row>
        <row r="128">
          <cell r="C128">
            <v>4663.8777040000004</v>
          </cell>
          <cell r="D128">
            <v>5551.3529330000001</v>
          </cell>
          <cell r="E128">
            <v>6228.6299570000001</v>
          </cell>
          <cell r="F128">
            <v>6221.2567669999999</v>
          </cell>
          <cell r="G128">
            <v>5851.0952729999999</v>
          </cell>
          <cell r="H128">
            <v>5439.9148500000001</v>
          </cell>
          <cell r="I128">
            <v>4905.7216040000003</v>
          </cell>
          <cell r="J128">
            <v>4135.5392970000003</v>
          </cell>
          <cell r="K128">
            <v>5332.5670899999996</v>
          </cell>
          <cell r="L128">
            <v>6895.4075089999997</v>
          </cell>
          <cell r="M128">
            <v>5617.8370519999999</v>
          </cell>
          <cell r="N128">
            <v>4987.1448229999996</v>
          </cell>
        </row>
        <row r="129">
          <cell r="C129">
            <v>3744.2960349999998</v>
          </cell>
          <cell r="D129">
            <v>3841.463647</v>
          </cell>
          <cell r="E129">
            <v>4017.9760379999998</v>
          </cell>
          <cell r="F129">
            <v>4782.6184439999997</v>
          </cell>
          <cell r="G129">
            <v>4562.6409620000004</v>
          </cell>
          <cell r="H129">
            <v>4218.9936980000002</v>
          </cell>
          <cell r="I129">
            <v>3950.5077379999998</v>
          </cell>
          <cell r="J129">
            <v>3632.4857010000001</v>
          </cell>
          <cell r="K129">
            <v>4399.3577649999997</v>
          </cell>
          <cell r="L129">
            <v>5052.1675180000002</v>
          </cell>
          <cell r="M129">
            <v>4727.664409</v>
          </cell>
          <cell r="N129">
            <v>4603.7653600000003</v>
          </cell>
        </row>
        <row r="130">
          <cell r="C130">
            <v>1020.1748229999999</v>
          </cell>
          <cell r="D130">
            <v>1023.65374</v>
          </cell>
          <cell r="E130">
            <v>1112.3486760000001</v>
          </cell>
          <cell r="F130">
            <v>981.49620800000002</v>
          </cell>
          <cell r="G130">
            <v>1317.729918</v>
          </cell>
          <cell r="H130">
            <v>996.177549</v>
          </cell>
          <cell r="I130">
            <v>1045.5299359999999</v>
          </cell>
          <cell r="J130">
            <v>958.32002799999998</v>
          </cell>
          <cell r="K130">
            <v>507.56908299999998</v>
          </cell>
          <cell r="L130">
            <v>859.70651299999997</v>
          </cell>
          <cell r="M130">
            <v>701.36429099999998</v>
          </cell>
          <cell r="N130">
            <v>574.90741300000002</v>
          </cell>
        </row>
        <row r="131">
          <cell r="C131">
            <v>995.210734</v>
          </cell>
          <cell r="D131">
            <v>1140.7572279999999</v>
          </cell>
          <cell r="E131">
            <v>855.93994899999996</v>
          </cell>
          <cell r="F131">
            <v>831.52495399999998</v>
          </cell>
          <cell r="G131">
            <v>894.69642199999998</v>
          </cell>
          <cell r="H131">
            <v>716.330691</v>
          </cell>
          <cell r="I131">
            <v>665.39895999999999</v>
          </cell>
          <cell r="J131">
            <v>595.19490299999995</v>
          </cell>
          <cell r="K131">
            <v>775.25173400000006</v>
          </cell>
          <cell r="L131">
            <v>739.73845700000004</v>
          </cell>
          <cell r="M131">
            <v>612.36995200000001</v>
          </cell>
          <cell r="N131">
            <v>933.55085999999994</v>
          </cell>
        </row>
        <row r="132">
          <cell r="C132">
            <v>13094.331953999999</v>
          </cell>
          <cell r="D132">
            <v>16885.095949999999</v>
          </cell>
          <cell r="E132">
            <v>20178.187578000001</v>
          </cell>
          <cell r="F132">
            <v>16565.650837000001</v>
          </cell>
          <cell r="G132">
            <v>19074.426630999998</v>
          </cell>
          <cell r="H132">
            <v>21482.524942</v>
          </cell>
          <cell r="I132">
            <v>11169.06156</v>
          </cell>
          <cell r="J132">
            <v>13457.528284</v>
          </cell>
          <cell r="K132">
            <v>14142.007613</v>
          </cell>
          <cell r="L132">
            <v>16785.329269999998</v>
          </cell>
          <cell r="M132">
            <v>15845.176727</v>
          </cell>
          <cell r="N132">
            <v>14176.158546000001</v>
          </cell>
        </row>
        <row r="133">
          <cell r="C133">
            <v>17847.538886999999</v>
          </cell>
          <cell r="D133">
            <v>18339.506636999999</v>
          </cell>
          <cell r="E133">
            <v>21400.301380000001</v>
          </cell>
          <cell r="F133">
            <v>19404.359869</v>
          </cell>
          <cell r="G133">
            <v>19769.138500000001</v>
          </cell>
          <cell r="H133">
            <v>16894.123049000002</v>
          </cell>
          <cell r="I133">
            <v>14387.469637</v>
          </cell>
          <cell r="J133">
            <v>18223.241477</v>
          </cell>
          <cell r="K133">
            <v>21893.33281</v>
          </cell>
          <cell r="L133">
            <v>20936.695414000002</v>
          </cell>
          <cell r="M133">
            <v>19723.52779</v>
          </cell>
          <cell r="N133">
            <v>17738.151997000001</v>
          </cell>
        </row>
        <row r="134">
          <cell r="C134">
            <v>1458.84337</v>
          </cell>
          <cell r="D134">
            <v>1664.762238</v>
          </cell>
          <cell r="E134">
            <v>1500.6128409999999</v>
          </cell>
          <cell r="F134">
            <v>1937.9306570000001</v>
          </cell>
          <cell r="G134">
            <v>1671.627084</v>
          </cell>
          <cell r="H134">
            <v>1496.764512</v>
          </cell>
          <cell r="I134">
            <v>813.42868099999998</v>
          </cell>
          <cell r="J134">
            <v>943.34689600000002</v>
          </cell>
          <cell r="K134">
            <v>1679.0980649999999</v>
          </cell>
          <cell r="L134">
            <v>2020.847522</v>
          </cell>
          <cell r="M134">
            <v>2007.3238899999999</v>
          </cell>
          <cell r="N134">
            <v>1478.0724130000001</v>
          </cell>
        </row>
        <row r="135">
          <cell r="C135">
            <v>3826.274148</v>
          </cell>
          <cell r="D135">
            <v>1512.801475</v>
          </cell>
          <cell r="E135">
            <v>2864.985698</v>
          </cell>
          <cell r="F135">
            <v>4208.2413530000003</v>
          </cell>
          <cell r="G135">
            <v>2622.52106</v>
          </cell>
          <cell r="H135">
            <v>4651.0148760000002</v>
          </cell>
          <cell r="I135">
            <v>14483.016310000001</v>
          </cell>
          <cell r="J135">
            <v>2391.161552</v>
          </cell>
          <cell r="K135">
            <v>1840.1751079999999</v>
          </cell>
          <cell r="L135">
            <v>3626.327096</v>
          </cell>
          <cell r="M135">
            <v>3756.7021089999998</v>
          </cell>
          <cell r="N135">
            <v>1671.8025270000001</v>
          </cell>
        </row>
        <row r="136">
          <cell r="C136">
            <v>729.39768200000003</v>
          </cell>
          <cell r="D136">
            <v>756.15293099999997</v>
          </cell>
          <cell r="E136">
            <v>1288.962581</v>
          </cell>
          <cell r="F136">
            <v>1008.551636</v>
          </cell>
          <cell r="G136">
            <v>816.60508900000002</v>
          </cell>
          <cell r="H136">
            <v>903.74632799999995</v>
          </cell>
          <cell r="I136">
            <v>852.90352199999995</v>
          </cell>
          <cell r="J136">
            <v>1034.906614</v>
          </cell>
          <cell r="K136">
            <v>617.51386600000001</v>
          </cell>
          <cell r="L136">
            <v>801.42800999999997</v>
          </cell>
          <cell r="M136">
            <v>718.69557299999997</v>
          </cell>
          <cell r="N136">
            <v>823.55215999999996</v>
          </cell>
        </row>
        <row r="137">
          <cell r="C137">
            <v>1602.9034360000001</v>
          </cell>
          <cell r="D137">
            <v>1653.494633</v>
          </cell>
          <cell r="E137">
            <v>1337.306981</v>
          </cell>
          <cell r="F137">
            <v>1464.18948</v>
          </cell>
          <cell r="G137">
            <v>1761.2892870000001</v>
          </cell>
          <cell r="H137">
            <v>1570.4969570000001</v>
          </cell>
          <cell r="I137">
            <v>1502.834445</v>
          </cell>
          <cell r="J137">
            <v>1224.685747</v>
          </cell>
          <cell r="K137">
            <v>1805.311841</v>
          </cell>
          <cell r="L137">
            <v>1835.0971050000001</v>
          </cell>
          <cell r="M137">
            <v>1809.165174</v>
          </cell>
          <cell r="N137">
            <v>1759.170797</v>
          </cell>
        </row>
        <row r="138">
          <cell r="C138">
            <v>379.74193000000002</v>
          </cell>
          <cell r="D138">
            <v>240.738629</v>
          </cell>
          <cell r="E138">
            <v>522.729555</v>
          </cell>
          <cell r="F138">
            <v>506.75238899999999</v>
          </cell>
          <cell r="G138">
            <v>590.84105799999998</v>
          </cell>
          <cell r="H138">
            <v>574.89070700000002</v>
          </cell>
          <cell r="I138">
            <v>593.33439299999998</v>
          </cell>
          <cell r="J138">
            <v>413.59551599999998</v>
          </cell>
          <cell r="K138">
            <v>292.69997599999999</v>
          </cell>
          <cell r="L138">
            <v>738.94503599999996</v>
          </cell>
          <cell r="M138">
            <v>600.76834199999996</v>
          </cell>
          <cell r="N138">
            <v>1120.4549019999999</v>
          </cell>
        </row>
        <row r="139">
          <cell r="C139">
            <v>823.88495699999999</v>
          </cell>
          <cell r="D139">
            <v>632.01264800000001</v>
          </cell>
          <cell r="E139">
            <v>1274.9881539999999</v>
          </cell>
          <cell r="F139">
            <v>1194.8580019999999</v>
          </cell>
          <cell r="G139">
            <v>1630.5999670000001</v>
          </cell>
          <cell r="H139">
            <v>1816.343155</v>
          </cell>
          <cell r="I139">
            <v>1991.848508</v>
          </cell>
          <cell r="J139">
            <v>1196.170486</v>
          </cell>
          <cell r="K139">
            <v>828.44367699999998</v>
          </cell>
          <cell r="L139">
            <v>1745.070109</v>
          </cell>
          <cell r="M139">
            <v>1971.5191789999999</v>
          </cell>
          <cell r="N139">
            <v>2657.5705849999999</v>
          </cell>
        </row>
        <row r="140">
          <cell r="C140">
            <v>0.65960399999999997</v>
          </cell>
          <cell r="D140">
            <v>0.48310599999999998</v>
          </cell>
          <cell r="E140">
            <v>0.95720300000000003</v>
          </cell>
          <cell r="F140">
            <v>0.143016</v>
          </cell>
          <cell r="G140">
            <v>4.3373910000000002</v>
          </cell>
          <cell r="H140">
            <v>0.79376999999999998</v>
          </cell>
          <cell r="I140">
            <v>0.21585399999999999</v>
          </cell>
          <cell r="J140">
            <v>3.7472599999999998</v>
          </cell>
          <cell r="K140">
            <v>0.77060399999999996</v>
          </cell>
          <cell r="L140">
            <v>0.70632899999999998</v>
          </cell>
          <cell r="M140">
            <v>0.31110700000000002</v>
          </cell>
          <cell r="N140">
            <v>5.0881999999999997E-2</v>
          </cell>
        </row>
        <row r="141">
          <cell r="C141">
            <v>400.68201800000003</v>
          </cell>
          <cell r="D141">
            <v>215.78918899999999</v>
          </cell>
          <cell r="E141">
            <v>514.73923100000002</v>
          </cell>
          <cell r="F141">
            <v>278.83679100000001</v>
          </cell>
          <cell r="G141">
            <v>367.07473199999998</v>
          </cell>
          <cell r="H141">
            <v>433.90953400000001</v>
          </cell>
          <cell r="I141">
            <v>408.85524400000003</v>
          </cell>
          <cell r="J141">
            <v>300.14166599999999</v>
          </cell>
          <cell r="K141">
            <v>363.43885599999999</v>
          </cell>
          <cell r="L141">
            <v>580.37279699999999</v>
          </cell>
          <cell r="M141">
            <v>373.22125899999998</v>
          </cell>
          <cell r="N141">
            <v>378.41495300000003</v>
          </cell>
        </row>
        <row r="142">
          <cell r="C142">
            <v>828.05601300000001</v>
          </cell>
          <cell r="D142">
            <v>799.67363799999998</v>
          </cell>
          <cell r="E142">
            <v>1392.52415</v>
          </cell>
          <cell r="F142">
            <v>1110.6687569999999</v>
          </cell>
          <cell r="G142">
            <v>1089.281943</v>
          </cell>
          <cell r="H142">
            <v>1266.9321769999999</v>
          </cell>
          <cell r="I142">
            <v>1055.6761509999999</v>
          </cell>
          <cell r="J142">
            <v>1000.930864</v>
          </cell>
          <cell r="K142">
            <v>735.03729399999997</v>
          </cell>
          <cell r="L142">
            <v>1432.6452770000001</v>
          </cell>
          <cell r="M142">
            <v>1307.164661</v>
          </cell>
          <cell r="N142">
            <v>1305.1142600000001</v>
          </cell>
        </row>
        <row r="143">
          <cell r="C143">
            <v>436.63845199999997</v>
          </cell>
          <cell r="D143">
            <v>572.02619400000003</v>
          </cell>
          <cell r="E143">
            <v>317.117233</v>
          </cell>
          <cell r="F143">
            <v>315.18272000000002</v>
          </cell>
          <cell r="G143">
            <v>395.29719999999998</v>
          </cell>
          <cell r="H143">
            <v>294.75522000000001</v>
          </cell>
          <cell r="I143">
            <v>413.4529</v>
          </cell>
          <cell r="J143">
            <v>246.03276700000001</v>
          </cell>
          <cell r="K143">
            <v>303.95131600000002</v>
          </cell>
          <cell r="L143">
            <v>357.47115000000002</v>
          </cell>
          <cell r="M143">
            <v>274.953124</v>
          </cell>
          <cell r="N143">
            <v>241.753534</v>
          </cell>
        </row>
        <row r="144">
          <cell r="C144">
            <v>25.689554999999999</v>
          </cell>
          <cell r="D144">
            <v>39.407169000000003</v>
          </cell>
          <cell r="E144">
            <v>69.240815999999995</v>
          </cell>
          <cell r="F144">
            <v>25.471015000000001</v>
          </cell>
          <cell r="G144">
            <v>5.6160829999999997</v>
          </cell>
          <cell r="H144">
            <v>2.1714820000000001</v>
          </cell>
          <cell r="I144">
            <v>0.94037300000000001</v>
          </cell>
          <cell r="J144">
            <v>2.1271680000000002</v>
          </cell>
          <cell r="K144">
            <v>0.70799999999999996</v>
          </cell>
          <cell r="L144">
            <v>1.015781</v>
          </cell>
          <cell r="M144">
            <v>1.002866</v>
          </cell>
          <cell r="N144">
            <v>1.6503620000000001</v>
          </cell>
        </row>
        <row r="145">
          <cell r="C145">
            <v>385.35515099999998</v>
          </cell>
          <cell r="D145">
            <v>515.28460900000005</v>
          </cell>
          <cell r="E145">
            <v>704.375766</v>
          </cell>
          <cell r="F145">
            <v>447.68792500000001</v>
          </cell>
          <cell r="G145">
            <v>186.947271</v>
          </cell>
          <cell r="H145">
            <v>42.391579</v>
          </cell>
          <cell r="I145">
            <v>23.018252</v>
          </cell>
          <cell r="J145">
            <v>17.849205999999999</v>
          </cell>
          <cell r="K145">
            <v>11.619486</v>
          </cell>
          <cell r="L145">
            <v>6.5085459999999999</v>
          </cell>
          <cell r="M145">
            <v>6.8747119999999997</v>
          </cell>
          <cell r="N145">
            <v>4.3683690000000004</v>
          </cell>
        </row>
        <row r="146">
          <cell r="C146">
            <v>279.10602799999998</v>
          </cell>
          <cell r="D146">
            <v>360.03572400000002</v>
          </cell>
          <cell r="E146">
            <v>466.21748700000001</v>
          </cell>
          <cell r="F146">
            <v>328.973522</v>
          </cell>
          <cell r="G146">
            <v>204.92591100000001</v>
          </cell>
          <cell r="H146">
            <v>162.09379999999999</v>
          </cell>
          <cell r="I146">
            <v>153.29296500000001</v>
          </cell>
          <cell r="J146">
            <v>120.86704400000001</v>
          </cell>
          <cell r="K146">
            <v>162.20883599999999</v>
          </cell>
          <cell r="L146">
            <v>259.54762899999997</v>
          </cell>
          <cell r="M146">
            <v>324.73535099999998</v>
          </cell>
          <cell r="N146">
            <v>292.01039300000002</v>
          </cell>
        </row>
        <row r="147">
          <cell r="C147">
            <v>2695.3838909999999</v>
          </cell>
          <cell r="D147">
            <v>2766.9721880000002</v>
          </cell>
          <cell r="E147">
            <v>1752.187224</v>
          </cell>
          <cell r="F147">
            <v>2178.4549019999999</v>
          </cell>
          <cell r="G147">
            <v>2504.1459169999998</v>
          </cell>
          <cell r="H147">
            <v>951.97860600000001</v>
          </cell>
          <cell r="I147">
            <v>840.209473</v>
          </cell>
          <cell r="J147">
            <v>1456.4706679999999</v>
          </cell>
          <cell r="K147">
            <v>3941.5840269999999</v>
          </cell>
          <cell r="L147">
            <v>1365.3936349999999</v>
          </cell>
          <cell r="M147">
            <v>1933.562152</v>
          </cell>
          <cell r="N147">
            <v>2071.4682069999999</v>
          </cell>
        </row>
        <row r="148">
          <cell r="C148">
            <v>2676.022966</v>
          </cell>
          <cell r="D148">
            <v>2183.3790239999998</v>
          </cell>
          <cell r="E148">
            <v>997.51505799999995</v>
          </cell>
          <cell r="F148">
            <v>-533.60322499999995</v>
          </cell>
          <cell r="G148">
            <v>189.461445</v>
          </cell>
          <cell r="H148">
            <v>154.58301399999999</v>
          </cell>
          <cell r="I148">
            <v>-537.49050899999997</v>
          </cell>
          <cell r="J148">
            <v>-627.39927499999999</v>
          </cell>
          <cell r="K148">
            <v>538.78595800000005</v>
          </cell>
          <cell r="L148">
            <v>-151.98426499999999</v>
          </cell>
          <cell r="M148">
            <v>940.61850700000002</v>
          </cell>
          <cell r="N148">
            <v>801.75106600000004</v>
          </cell>
        </row>
        <row r="149">
          <cell r="C149">
            <v>737.417958</v>
          </cell>
          <cell r="D149">
            <v>661.70782199999996</v>
          </cell>
          <cell r="E149">
            <v>42.690078</v>
          </cell>
          <cell r="F149">
            <v>205.96796800000001</v>
          </cell>
          <cell r="G149">
            <v>82.266034000000005</v>
          </cell>
          <cell r="H149">
            <v>82.432660999999996</v>
          </cell>
          <cell r="I149">
            <v>-135.93336400000001</v>
          </cell>
          <cell r="J149">
            <v>-6.4599330000000004</v>
          </cell>
          <cell r="K149">
            <v>327.988317</v>
          </cell>
          <cell r="L149">
            <v>84.006995000000003</v>
          </cell>
          <cell r="M149">
            <v>199.250124</v>
          </cell>
          <cell r="N149">
            <v>39.095785999999997</v>
          </cell>
        </row>
        <row r="150">
          <cell r="C150">
            <v>357.03534500000001</v>
          </cell>
          <cell r="D150">
            <v>227.631291</v>
          </cell>
          <cell r="E150">
            <v>-11.524792</v>
          </cell>
          <cell r="F150">
            <v>61.914777000000001</v>
          </cell>
          <cell r="G150">
            <v>197.786753</v>
          </cell>
          <cell r="H150">
            <v>186.053304</v>
          </cell>
          <cell r="I150">
            <v>17.754577999999999</v>
          </cell>
          <cell r="J150">
            <v>91.279202999999995</v>
          </cell>
          <cell r="K150">
            <v>355.52851900000002</v>
          </cell>
          <cell r="L150">
            <v>114.942255</v>
          </cell>
          <cell r="M150">
            <v>241.17432600000001</v>
          </cell>
          <cell r="N150">
            <v>242.72401400000001</v>
          </cell>
        </row>
        <row r="151">
          <cell r="C151">
            <v>9243.1727410000003</v>
          </cell>
          <cell r="D151">
            <v>8996.966273</v>
          </cell>
          <cell r="E151">
            <v>6513.2051369999999</v>
          </cell>
          <cell r="F151">
            <v>6602.8274190000002</v>
          </cell>
          <cell r="G151">
            <v>9538.1718720000008</v>
          </cell>
          <cell r="H151">
            <v>3791.4352090000002</v>
          </cell>
          <cell r="I151">
            <v>2123.182339</v>
          </cell>
          <cell r="J151">
            <v>4089.1279589999999</v>
          </cell>
          <cell r="K151">
            <v>6720.6928330000001</v>
          </cell>
          <cell r="L151">
            <v>5133.1977980000001</v>
          </cell>
          <cell r="M151">
            <v>4417.0209720000003</v>
          </cell>
          <cell r="N151">
            <v>2593.0310260000001</v>
          </cell>
        </row>
        <row r="152">
          <cell r="C152">
            <v>16732.261126000001</v>
          </cell>
          <cell r="D152">
            <v>14767.982849</v>
          </cell>
          <cell r="E152">
            <v>11573.973180000001</v>
          </cell>
          <cell r="F152">
            <v>13619.789070999999</v>
          </cell>
          <cell r="G152">
            <v>16291.365006</v>
          </cell>
          <cell r="H152">
            <v>4754.9878980000003</v>
          </cell>
          <cell r="I152">
            <v>6495.6216059999997</v>
          </cell>
          <cell r="J152">
            <v>10351.954055</v>
          </cell>
          <cell r="K152">
            <v>15648.388383</v>
          </cell>
          <cell r="L152">
            <v>10117.157273000001</v>
          </cell>
          <cell r="M152">
            <v>12736.83546</v>
          </cell>
          <cell r="N152">
            <v>7415.2475260000001</v>
          </cell>
        </row>
        <row r="153">
          <cell r="C153">
            <v>895.54843600000004</v>
          </cell>
          <cell r="D153">
            <v>1021.499813</v>
          </cell>
          <cell r="E153">
            <v>441.49507599999998</v>
          </cell>
          <cell r="F153">
            <v>839.32086500000003</v>
          </cell>
          <cell r="G153">
            <v>942.38948100000005</v>
          </cell>
          <cell r="H153">
            <v>171.99104199999999</v>
          </cell>
          <cell r="I153">
            <v>229.04104100000001</v>
          </cell>
          <cell r="J153">
            <v>316.92427800000002</v>
          </cell>
          <cell r="K153">
            <v>709.20677599999999</v>
          </cell>
          <cell r="L153">
            <v>630.46011999999996</v>
          </cell>
          <cell r="M153">
            <v>892.73148400000002</v>
          </cell>
          <cell r="N153">
            <v>257.74988000000002</v>
          </cell>
        </row>
        <row r="154">
          <cell r="C154">
            <v>1817.6787300000001</v>
          </cell>
          <cell r="D154">
            <v>616.61970899999994</v>
          </cell>
          <cell r="E154">
            <v>371.14834300000001</v>
          </cell>
          <cell r="F154">
            <v>757.30949699999996</v>
          </cell>
          <cell r="G154">
            <v>279.79945300000003</v>
          </cell>
          <cell r="H154">
            <v>-258.88783100000001</v>
          </cell>
          <cell r="I154">
            <v>2708.519456</v>
          </cell>
          <cell r="J154">
            <v>262.96145300000001</v>
          </cell>
          <cell r="K154">
            <v>79.39246</v>
          </cell>
          <cell r="L154">
            <v>-19.319310999999999</v>
          </cell>
          <cell r="M154">
            <v>845.27453000000003</v>
          </cell>
          <cell r="N154">
            <v>-132.18220299999999</v>
          </cell>
        </row>
        <row r="155">
          <cell r="C155">
            <v>5.2886030000000002</v>
          </cell>
          <cell r="D155">
            <v>-34.198892999999998</v>
          </cell>
          <cell r="E155">
            <v>-155.26736199999999</v>
          </cell>
          <cell r="F155">
            <v>-145.00415100000001</v>
          </cell>
          <cell r="G155">
            <v>-140.898651</v>
          </cell>
          <cell r="H155">
            <v>-416.95095500000002</v>
          </cell>
          <cell r="I155">
            <v>64.831344000000001</v>
          </cell>
          <cell r="J155">
            <v>-294.74122699999998</v>
          </cell>
          <cell r="K155">
            <v>-128.07396499999999</v>
          </cell>
          <cell r="L155">
            <v>-28.615784999999999</v>
          </cell>
          <cell r="M155">
            <v>-139.901926</v>
          </cell>
          <cell r="N155">
            <v>-256.20680499999997</v>
          </cell>
        </row>
        <row r="156">
          <cell r="C156">
            <v>285.44483400000001</v>
          </cell>
          <cell r="D156">
            <v>207.54724100000001</v>
          </cell>
          <cell r="E156">
            <v>153.64030700000001</v>
          </cell>
          <cell r="F156">
            <v>160.16261700000001</v>
          </cell>
          <cell r="G156">
            <v>190.34649200000001</v>
          </cell>
          <cell r="H156">
            <v>55.817273999999998</v>
          </cell>
          <cell r="I156">
            <v>40.406359000000002</v>
          </cell>
          <cell r="J156">
            <v>-164.90607299999999</v>
          </cell>
          <cell r="K156">
            <v>50.355904000000002</v>
          </cell>
          <cell r="L156">
            <v>29.796446</v>
          </cell>
          <cell r="M156">
            <v>-43.913468000000002</v>
          </cell>
          <cell r="N156">
            <v>-191.98868400000001</v>
          </cell>
        </row>
        <row r="157">
          <cell r="C157">
            <v>295.86329000000001</v>
          </cell>
          <cell r="D157">
            <v>231.02289400000001</v>
          </cell>
          <cell r="E157">
            <v>-15.693066</v>
          </cell>
          <cell r="F157">
            <v>73.011112999999995</v>
          </cell>
          <cell r="G157">
            <v>180.62459999999999</v>
          </cell>
          <cell r="H157">
            <v>102.83393100000001</v>
          </cell>
          <cell r="I157">
            <v>-3.3993660000000001</v>
          </cell>
          <cell r="J157">
            <v>293.41665</v>
          </cell>
          <cell r="K157">
            <v>251.88432800000001</v>
          </cell>
          <cell r="L157">
            <v>-185.887584</v>
          </cell>
          <cell r="M157">
            <v>24.132370999999999</v>
          </cell>
          <cell r="N157">
            <v>-689.94137699999999</v>
          </cell>
        </row>
        <row r="158">
          <cell r="C158">
            <v>740.23675300000002</v>
          </cell>
          <cell r="D158">
            <v>481.92071499999997</v>
          </cell>
          <cell r="E158">
            <v>-61.722375999999997</v>
          </cell>
          <cell r="F158">
            <v>124.482372</v>
          </cell>
          <cell r="G158">
            <v>-314.16854000000001</v>
          </cell>
          <cell r="H158">
            <v>-206.69590500000001</v>
          </cell>
          <cell r="I158">
            <v>-373.76763199999999</v>
          </cell>
          <cell r="J158">
            <v>801.50368300000002</v>
          </cell>
          <cell r="K158">
            <v>705.04392600000006</v>
          </cell>
          <cell r="L158">
            <v>-210.88596799999999</v>
          </cell>
          <cell r="M158">
            <v>-423.66991400000001</v>
          </cell>
          <cell r="N158">
            <v>-1344.597235</v>
          </cell>
        </row>
        <row r="159">
          <cell r="C159">
            <v>-1.9884360000000001</v>
          </cell>
          <cell r="D159">
            <v>-0.46600799999999998</v>
          </cell>
          <cell r="E159">
            <v>-1.674496</v>
          </cell>
          <cell r="F159">
            <v>-1.1646529999999999</v>
          </cell>
          <cell r="G159">
            <v>-5.8957059999999997</v>
          </cell>
          <cell r="H159">
            <v>-2.503072</v>
          </cell>
          <cell r="I159">
            <v>-1.5012490000000001</v>
          </cell>
          <cell r="J159">
            <v>-4.703525</v>
          </cell>
          <cell r="K159">
            <v>-1.620458</v>
          </cell>
          <cell r="L159">
            <v>-3.1357599999999999</v>
          </cell>
          <cell r="M159">
            <v>-0.410889</v>
          </cell>
          <cell r="N159">
            <v>-0.35990800000000001</v>
          </cell>
        </row>
        <row r="160">
          <cell r="C160">
            <v>82.812869000000006</v>
          </cell>
          <cell r="D160">
            <v>136.54754700000001</v>
          </cell>
          <cell r="E160">
            <v>-49.439013000000003</v>
          </cell>
          <cell r="F160">
            <v>50.261533999999997</v>
          </cell>
          <cell r="G160">
            <v>83.884309999999999</v>
          </cell>
          <cell r="H160">
            <v>70.961386000000005</v>
          </cell>
          <cell r="I160">
            <v>-44.760184000000002</v>
          </cell>
          <cell r="J160">
            <v>155.317049</v>
          </cell>
          <cell r="K160">
            <v>192.30460099999999</v>
          </cell>
          <cell r="L160">
            <v>-123.476917</v>
          </cell>
          <cell r="M160">
            <v>25.459903000000001</v>
          </cell>
          <cell r="N160">
            <v>-101.15331</v>
          </cell>
        </row>
        <row r="161">
          <cell r="C161">
            <v>345.78595300000001</v>
          </cell>
          <cell r="D161">
            <v>327.50670700000001</v>
          </cell>
          <cell r="E161">
            <v>-39.042316</v>
          </cell>
          <cell r="F161">
            <v>61.840091999999999</v>
          </cell>
          <cell r="G161">
            <v>215.221576</v>
          </cell>
          <cell r="H161">
            <v>90.130886000000004</v>
          </cell>
          <cell r="I161">
            <v>-26.818626999999999</v>
          </cell>
          <cell r="J161">
            <v>368.09465</v>
          </cell>
          <cell r="K161">
            <v>665.27519199999995</v>
          </cell>
          <cell r="L161">
            <v>-215.38564400000001</v>
          </cell>
          <cell r="M161">
            <v>-1.303013</v>
          </cell>
          <cell r="N161">
            <v>-422.43778200000003</v>
          </cell>
        </row>
        <row r="162">
          <cell r="C162">
            <v>169.042361</v>
          </cell>
          <cell r="D162">
            <v>243.53554099999999</v>
          </cell>
          <cell r="E162">
            <v>-10.036946</v>
          </cell>
          <cell r="F162">
            <v>80.574276999999995</v>
          </cell>
          <cell r="G162">
            <v>-19.003775999999998</v>
          </cell>
          <cell r="H162">
            <v>-84.046104</v>
          </cell>
          <cell r="I162">
            <v>-201.60343399999999</v>
          </cell>
          <cell r="J162">
            <v>-34.18047</v>
          </cell>
          <cell r="K162">
            <v>-47.909374999999997</v>
          </cell>
          <cell r="L162">
            <v>-139.92337900000001</v>
          </cell>
          <cell r="M162">
            <v>-138.31831299999999</v>
          </cell>
          <cell r="N162">
            <v>-149.41872900000001</v>
          </cell>
        </row>
        <row r="163">
          <cell r="C163">
            <v>-12.363379</v>
          </cell>
          <cell r="D163">
            <v>-11.686875000000001</v>
          </cell>
          <cell r="E163">
            <v>-19.315297999999999</v>
          </cell>
          <cell r="F163">
            <v>-0.92597099999999999</v>
          </cell>
          <cell r="G163">
            <v>-7.634347</v>
          </cell>
          <cell r="H163">
            <v>-7.4906800000000002</v>
          </cell>
          <cell r="I163">
            <v>-5.2927039999999996</v>
          </cell>
          <cell r="J163">
            <v>-2.8105880000000001</v>
          </cell>
          <cell r="K163">
            <v>-2.9928720000000002</v>
          </cell>
          <cell r="L163">
            <v>-9.1867289999999997</v>
          </cell>
          <cell r="M163">
            <v>-10.134532999999999</v>
          </cell>
          <cell r="N163">
            <v>-8.6365590000000001</v>
          </cell>
        </row>
        <row r="164">
          <cell r="C164">
            <v>-0.58848800000000001</v>
          </cell>
          <cell r="D164">
            <v>-163.54796300000001</v>
          </cell>
          <cell r="E164">
            <v>-90.427572999999995</v>
          </cell>
          <cell r="F164">
            <v>-32.844341999999997</v>
          </cell>
          <cell r="G164">
            <v>-36.433686000000002</v>
          </cell>
          <cell r="H164">
            <v>-59.882435000000001</v>
          </cell>
          <cell r="I164">
            <v>-29.954965999999999</v>
          </cell>
          <cell r="J164">
            <v>-35.990454999999997</v>
          </cell>
          <cell r="K164">
            <v>-24.762740000000001</v>
          </cell>
          <cell r="L164">
            <v>-37.715358000000002</v>
          </cell>
          <cell r="M164">
            <v>-76.254873000000003</v>
          </cell>
          <cell r="N164">
            <v>-88.421417000000005</v>
          </cell>
        </row>
        <row r="165">
          <cell r="C165">
            <v>47.544068000000003</v>
          </cell>
          <cell r="D165">
            <v>-24.927465000000002</v>
          </cell>
          <cell r="E165">
            <v>-20.737798000000002</v>
          </cell>
          <cell r="F165">
            <v>58.161897000000003</v>
          </cell>
          <cell r="G165">
            <v>-7.6701560000000004</v>
          </cell>
          <cell r="H165">
            <v>-99.466639999999998</v>
          </cell>
          <cell r="I165">
            <v>-96.354637999999994</v>
          </cell>
          <cell r="J165">
            <v>-58.638624</v>
          </cell>
          <cell r="K165">
            <v>-69.922685999999999</v>
          </cell>
          <cell r="L165">
            <v>-143.270689</v>
          </cell>
          <cell r="M165">
            <v>-255.68066999999999</v>
          </cell>
          <cell r="N165">
            <v>-216.666549</v>
          </cell>
        </row>
        <row r="166"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</row>
        <row r="167"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</row>
        <row r="172"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</row>
        <row r="173"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</row>
        <row r="179"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</row>
        <row r="180"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</row>
        <row r="181"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</row>
        <row r="182"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</row>
        <row r="183"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</row>
        <row r="184"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</row>
        <row r="185"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</row>
        <row r="186"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</row>
        <row r="187"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</row>
        <row r="188"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</row>
        <row r="189"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99"/>
      <sheetName val="#REF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ummery"/>
      <sheetName val="Application Appendix"/>
      <sheetName val="Room sales plan"/>
      <sheetName val="Project Income"/>
      <sheetName val="Sales Cost"/>
      <sheetName val="Construction"/>
      <sheetName val="scale &amp; In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5424-6560-4A1B-8628-5469E102CDB2}">
  <sheetPr>
    <tabColor rgb="FF005EB8"/>
  </sheetPr>
  <dimension ref="A1"/>
  <sheetViews>
    <sheetView workbookViewId="0">
      <selection activeCell="H14" sqref="H14"/>
    </sheetView>
  </sheetViews>
  <sheetFormatPr defaultRowHeight="16.5"/>
  <sheetData/>
  <phoneticPr fontId="2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00168-851D-4F0D-B449-2B7A0E936DDA}">
  <sheetPr filterMode="1">
    <outlinePr summaryBelow="0" summaryRight="0"/>
    <pageSetUpPr autoPageBreaks="0"/>
  </sheetPr>
  <dimension ref="A5:AM75"/>
  <sheetViews>
    <sheetView topLeftCell="B70" workbookViewId="0">
      <selection activeCell="D70" sqref="D70"/>
    </sheetView>
  </sheetViews>
  <sheetFormatPr defaultRowHeight="11.25" outlineLevelCol="1"/>
  <cols>
    <col min="1" max="1" width="22.625" style="171" customWidth="1"/>
    <col min="2" max="2" width="13.875" style="171" customWidth="1" collapsed="1"/>
    <col min="3" max="3" width="35.75" style="171" hidden="1" customWidth="1" outlineLevel="1"/>
    <col min="4" max="6" width="35.75" style="171" customWidth="1"/>
    <col min="7" max="7" width="35.75" style="171" customWidth="1" collapsed="1"/>
    <col min="8" max="35" width="22.625" style="171" hidden="1" customWidth="1" outlineLevel="1"/>
    <col min="36" max="36" width="35.75" style="171" customWidth="1"/>
    <col min="37" max="37" width="2.375" style="171" customWidth="1"/>
    <col min="38" max="38" width="9" style="172"/>
    <col min="39" max="39" width="16.875" style="173" bestFit="1" customWidth="1"/>
    <col min="40" max="16384" width="9" style="171"/>
  </cols>
  <sheetData>
    <row r="5" spans="1:39" ht="13.5">
      <c r="A5" s="170" t="s">
        <v>30</v>
      </c>
    </row>
    <row r="6" spans="1:39">
      <c r="A6" s="174" t="s">
        <v>387</v>
      </c>
    </row>
    <row r="7" spans="1:39">
      <c r="A7" s="174" t="s">
        <v>388</v>
      </c>
    </row>
    <row r="8" spans="1:39">
      <c r="A8" s="174" t="s">
        <v>389</v>
      </c>
    </row>
    <row r="10" spans="1:39" ht="16.5" customHeight="1">
      <c r="A10" s="175" t="s">
        <v>47</v>
      </c>
    </row>
    <row r="11" spans="1:39">
      <c r="A11" s="171">
        <f>COUNTA(A13:A75)</f>
        <v>63</v>
      </c>
      <c r="B11" s="171">
        <f>SUBTOTAL(3,A13:A75)</f>
        <v>13</v>
      </c>
      <c r="AL11" s="176">
        <f>COUNTIF(AL13:AL75,"O")</f>
        <v>13</v>
      </c>
    </row>
    <row r="12" spans="1:39" ht="87.6" customHeight="1">
      <c r="A12" s="177" t="s">
        <v>16</v>
      </c>
      <c r="B12" s="177" t="s">
        <v>31</v>
      </c>
      <c r="C12" s="177" t="s">
        <v>390</v>
      </c>
      <c r="D12" s="177" t="s">
        <v>391</v>
      </c>
      <c r="E12" s="177" t="s">
        <v>18</v>
      </c>
      <c r="F12" s="177" t="s">
        <v>48</v>
      </c>
      <c r="G12" s="177" t="s">
        <v>392</v>
      </c>
      <c r="H12" s="178" t="s">
        <v>393</v>
      </c>
      <c r="I12" s="178" t="s">
        <v>394</v>
      </c>
      <c r="J12" s="178" t="s">
        <v>395</v>
      </c>
      <c r="K12" s="178" t="s">
        <v>396</v>
      </c>
      <c r="L12" s="178" t="s">
        <v>397</v>
      </c>
      <c r="M12" s="178" t="s">
        <v>398</v>
      </c>
      <c r="N12" s="178" t="s">
        <v>399</v>
      </c>
      <c r="O12" s="178" t="s">
        <v>400</v>
      </c>
      <c r="P12" s="178" t="s">
        <v>401</v>
      </c>
      <c r="Q12" s="178" t="s">
        <v>402</v>
      </c>
      <c r="R12" s="178" t="s">
        <v>403</v>
      </c>
      <c r="S12" s="178" t="s">
        <v>404</v>
      </c>
      <c r="T12" s="178" t="s">
        <v>405</v>
      </c>
      <c r="U12" s="178" t="s">
        <v>51</v>
      </c>
      <c r="V12" s="178" t="s">
        <v>406</v>
      </c>
      <c r="W12" s="178" t="s">
        <v>407</v>
      </c>
      <c r="X12" s="178" t="s">
        <v>408</v>
      </c>
      <c r="Y12" s="178" t="s">
        <v>409</v>
      </c>
      <c r="Z12" s="178" t="s">
        <v>410</v>
      </c>
      <c r="AA12" s="178" t="s">
        <v>411</v>
      </c>
      <c r="AB12" s="178" t="s">
        <v>412</v>
      </c>
      <c r="AC12" s="178" t="s">
        <v>413</v>
      </c>
      <c r="AD12" s="178" t="s">
        <v>414</v>
      </c>
      <c r="AE12" s="178" t="s">
        <v>415</v>
      </c>
      <c r="AF12" s="178" t="s">
        <v>416</v>
      </c>
      <c r="AG12" s="178" t="s">
        <v>417</v>
      </c>
      <c r="AH12" s="178" t="s">
        <v>418</v>
      </c>
      <c r="AI12" s="178" t="s">
        <v>419</v>
      </c>
      <c r="AJ12" s="177" t="s">
        <v>420</v>
      </c>
      <c r="AL12" s="177" t="s">
        <v>421</v>
      </c>
    </row>
    <row r="13" spans="1:39" ht="56.25">
      <c r="A13" s="179" t="s">
        <v>422</v>
      </c>
      <c r="B13" s="179" t="s">
        <v>423</v>
      </c>
      <c r="C13" s="180" t="s">
        <v>424</v>
      </c>
      <c r="D13" s="181" t="s">
        <v>425</v>
      </c>
      <c r="E13" s="182" t="s">
        <v>426</v>
      </c>
      <c r="F13" s="181" t="s">
        <v>427</v>
      </c>
      <c r="G13" s="182" t="s">
        <v>32</v>
      </c>
      <c r="H13" s="183">
        <v>0.59699999999999998</v>
      </c>
      <c r="I13" s="184" t="s">
        <v>428</v>
      </c>
      <c r="J13" s="184" t="s">
        <v>428</v>
      </c>
      <c r="K13" s="185">
        <v>18.899999999999999</v>
      </c>
      <c r="L13" s="186">
        <v>1.19</v>
      </c>
      <c r="M13" s="183">
        <v>6.7000000000000004E-2</v>
      </c>
      <c r="N13" s="185">
        <v>17.2</v>
      </c>
      <c r="O13" s="185">
        <v>27.6</v>
      </c>
      <c r="P13" s="185">
        <v>16.3</v>
      </c>
      <c r="Q13" s="185">
        <v>28.6</v>
      </c>
      <c r="R13" s="183">
        <v>-0.95</v>
      </c>
      <c r="S13" s="187">
        <v>0</v>
      </c>
      <c r="T13" s="187">
        <v>0</v>
      </c>
      <c r="U13" s="185">
        <v>30.4</v>
      </c>
      <c r="V13" s="186">
        <v>-3.09</v>
      </c>
      <c r="W13" s="186">
        <v>-4.1500000000000004</v>
      </c>
      <c r="X13" s="186">
        <v>-5.82</v>
      </c>
      <c r="Y13" s="186">
        <v>-4.6500000000000004</v>
      </c>
      <c r="Z13" s="185">
        <v>-4805.3999999999996</v>
      </c>
      <c r="AA13" s="185">
        <v>-10.8</v>
      </c>
      <c r="AB13" s="185">
        <v>54.9</v>
      </c>
      <c r="AC13" s="185">
        <v>-10.1</v>
      </c>
      <c r="AD13" s="185">
        <v>-13.6</v>
      </c>
      <c r="AE13" s="185">
        <v>-15.3</v>
      </c>
      <c r="AF13" s="184" t="s">
        <v>32</v>
      </c>
      <c r="AG13" s="184" t="s">
        <v>428</v>
      </c>
      <c r="AH13" s="184" t="s">
        <v>428</v>
      </c>
      <c r="AI13" s="185">
        <v>30.4</v>
      </c>
      <c r="AJ13" s="182" t="s">
        <v>429</v>
      </c>
      <c r="AL13" s="172" t="s">
        <v>430</v>
      </c>
      <c r="AM13" s="171"/>
    </row>
    <row r="14" spans="1:39" ht="123.75" hidden="1">
      <c r="A14" s="179" t="s">
        <v>431</v>
      </c>
      <c r="B14" s="179" t="s">
        <v>432</v>
      </c>
      <c r="C14" s="180" t="s">
        <v>433</v>
      </c>
      <c r="D14" s="180" t="s">
        <v>434</v>
      </c>
      <c r="E14" s="182" t="s">
        <v>435</v>
      </c>
      <c r="F14" s="173" t="s">
        <v>436</v>
      </c>
      <c r="G14" s="182" t="s">
        <v>32</v>
      </c>
      <c r="H14" s="184" t="s">
        <v>32</v>
      </c>
      <c r="I14" s="184" t="s">
        <v>32</v>
      </c>
      <c r="J14" s="184" t="s">
        <v>32</v>
      </c>
      <c r="K14" s="184" t="s">
        <v>32</v>
      </c>
      <c r="L14" s="184" t="s">
        <v>32</v>
      </c>
      <c r="M14" s="184" t="s">
        <v>32</v>
      </c>
      <c r="N14" s="184" t="s">
        <v>32</v>
      </c>
      <c r="O14" s="184" t="s">
        <v>32</v>
      </c>
      <c r="P14" s="184" t="s">
        <v>32</v>
      </c>
      <c r="Q14" s="184" t="s">
        <v>32</v>
      </c>
      <c r="R14" s="184" t="s">
        <v>32</v>
      </c>
      <c r="S14" s="184" t="s">
        <v>32</v>
      </c>
      <c r="T14" s="184" t="s">
        <v>32</v>
      </c>
      <c r="U14" s="184" t="s">
        <v>32</v>
      </c>
      <c r="V14" s="184" t="s">
        <v>32</v>
      </c>
      <c r="W14" s="184" t="s">
        <v>32</v>
      </c>
      <c r="X14" s="184" t="s">
        <v>32</v>
      </c>
      <c r="Y14" s="184" t="s">
        <v>32</v>
      </c>
      <c r="Z14" s="184" t="s">
        <v>32</v>
      </c>
      <c r="AA14" s="184" t="s">
        <v>32</v>
      </c>
      <c r="AB14" s="184" t="s">
        <v>32</v>
      </c>
      <c r="AC14" s="184" t="s">
        <v>32</v>
      </c>
      <c r="AD14" s="184" t="s">
        <v>32</v>
      </c>
      <c r="AE14" s="184" t="s">
        <v>32</v>
      </c>
      <c r="AF14" s="184" t="s">
        <v>32</v>
      </c>
      <c r="AG14" s="184" t="s">
        <v>32</v>
      </c>
      <c r="AH14" s="184" t="s">
        <v>32</v>
      </c>
      <c r="AI14" s="184" t="s">
        <v>32</v>
      </c>
      <c r="AJ14" s="182" t="s">
        <v>32</v>
      </c>
      <c r="AL14" s="172" t="s">
        <v>437</v>
      </c>
      <c r="AM14" s="188" t="s">
        <v>438</v>
      </c>
    </row>
    <row r="15" spans="1:39" ht="409.5" hidden="1">
      <c r="A15" s="179" t="s">
        <v>439</v>
      </c>
      <c r="B15" s="179" t="s">
        <v>440</v>
      </c>
      <c r="C15" s="180" t="s">
        <v>440</v>
      </c>
      <c r="D15" s="180" t="s">
        <v>441</v>
      </c>
      <c r="E15" s="182" t="s">
        <v>442</v>
      </c>
      <c r="F15" s="173" t="s">
        <v>443</v>
      </c>
      <c r="G15" s="182" t="s">
        <v>444</v>
      </c>
      <c r="H15" s="186">
        <v>2.09</v>
      </c>
      <c r="I15" s="184" t="s">
        <v>428</v>
      </c>
      <c r="J15" s="184" t="s">
        <v>428</v>
      </c>
      <c r="K15" s="185">
        <v>70.400000000000006</v>
      </c>
      <c r="L15" s="183">
        <v>8.1000000000000003E-2</v>
      </c>
      <c r="M15" s="187">
        <v>0</v>
      </c>
      <c r="N15" s="185">
        <v>10.5</v>
      </c>
      <c r="O15" s="185">
        <v>13</v>
      </c>
      <c r="P15" s="185">
        <v>40.4</v>
      </c>
      <c r="Q15" s="185">
        <v>41</v>
      </c>
      <c r="R15" s="185">
        <v>-28</v>
      </c>
      <c r="S15" s="187">
        <v>0</v>
      </c>
      <c r="T15" s="185">
        <v>10.8</v>
      </c>
      <c r="U15" s="185">
        <v>35.5</v>
      </c>
      <c r="V15" s="185">
        <v>-13.3</v>
      </c>
      <c r="W15" s="185">
        <v>-13.6</v>
      </c>
      <c r="X15" s="185">
        <v>16.3</v>
      </c>
      <c r="Y15" s="185">
        <v>-17.8</v>
      </c>
      <c r="Z15" s="184" t="s">
        <v>428</v>
      </c>
      <c r="AA15" s="185">
        <v>-62.1</v>
      </c>
      <c r="AB15" s="185">
        <v>25.5</v>
      </c>
      <c r="AC15" s="185">
        <v>-37.5</v>
      </c>
      <c r="AD15" s="185">
        <v>-38.200000000000003</v>
      </c>
      <c r="AE15" s="185">
        <v>-50.1</v>
      </c>
      <c r="AF15" s="184" t="s">
        <v>32</v>
      </c>
      <c r="AG15" s="184" t="s">
        <v>428</v>
      </c>
      <c r="AH15" s="184" t="s">
        <v>428</v>
      </c>
      <c r="AI15" s="184" t="s">
        <v>32</v>
      </c>
      <c r="AJ15" s="182" t="s">
        <v>32</v>
      </c>
      <c r="AL15" s="172" t="s">
        <v>437</v>
      </c>
      <c r="AM15" s="188" t="s">
        <v>438</v>
      </c>
    </row>
    <row r="16" spans="1:39" ht="123.75" hidden="1">
      <c r="A16" s="179" t="s">
        <v>445</v>
      </c>
      <c r="B16" s="179" t="s">
        <v>446</v>
      </c>
      <c r="C16" s="180" t="s">
        <v>446</v>
      </c>
      <c r="D16" s="180" t="s">
        <v>434</v>
      </c>
      <c r="E16" s="182" t="s">
        <v>447</v>
      </c>
      <c r="F16" s="189" t="s">
        <v>448</v>
      </c>
      <c r="G16" s="182" t="s">
        <v>32</v>
      </c>
      <c r="H16" s="184" t="s">
        <v>32</v>
      </c>
      <c r="I16" s="184" t="s">
        <v>32</v>
      </c>
      <c r="J16" s="184" t="s">
        <v>32</v>
      </c>
      <c r="K16" s="184" t="s">
        <v>32</v>
      </c>
      <c r="L16" s="184" t="s">
        <v>32</v>
      </c>
      <c r="M16" s="184" t="s">
        <v>32</v>
      </c>
      <c r="N16" s="185">
        <v>65.5</v>
      </c>
      <c r="O16" s="185">
        <v>72.099999999999994</v>
      </c>
      <c r="P16" s="185">
        <v>21</v>
      </c>
      <c r="Q16" s="185">
        <v>23.4</v>
      </c>
      <c r="R16" s="185">
        <v>48.7</v>
      </c>
      <c r="S16" s="187">
        <v>0</v>
      </c>
      <c r="T16" s="187">
        <v>0</v>
      </c>
      <c r="U16" s="185">
        <v>109.1</v>
      </c>
      <c r="V16" s="185">
        <v>33.299999999999997</v>
      </c>
      <c r="W16" s="185">
        <v>32.299999999999997</v>
      </c>
      <c r="X16" s="185">
        <v>85.5</v>
      </c>
      <c r="Y16" s="185">
        <v>21.5</v>
      </c>
      <c r="Z16" s="185">
        <v>56.8</v>
      </c>
      <c r="AA16" s="185">
        <v>33.6</v>
      </c>
      <c r="AB16" s="185">
        <v>42.2</v>
      </c>
      <c r="AC16" s="185">
        <v>30.5</v>
      </c>
      <c r="AD16" s="185">
        <v>29.6</v>
      </c>
      <c r="AE16" s="185">
        <v>19.7</v>
      </c>
      <c r="AF16" s="184" t="s">
        <v>32</v>
      </c>
      <c r="AG16" s="186">
        <v>2.2999999999999998</v>
      </c>
      <c r="AH16" s="186">
        <v>4.4800000000000004</v>
      </c>
      <c r="AI16" s="184" t="s">
        <v>32</v>
      </c>
      <c r="AJ16" s="182" t="s">
        <v>32</v>
      </c>
      <c r="AL16" s="172" t="s">
        <v>437</v>
      </c>
      <c r="AM16" s="171"/>
    </row>
    <row r="17" spans="1:39" ht="168.75">
      <c r="A17" s="179" t="s">
        <v>449</v>
      </c>
      <c r="B17" s="179" t="s">
        <v>450</v>
      </c>
      <c r="C17" s="180" t="s">
        <v>451</v>
      </c>
      <c r="D17" s="181" t="s">
        <v>452</v>
      </c>
      <c r="E17" s="182" t="s">
        <v>453</v>
      </c>
      <c r="F17" s="173" t="s">
        <v>454</v>
      </c>
      <c r="G17" s="182" t="s">
        <v>32</v>
      </c>
      <c r="H17" s="186">
        <v>1.08</v>
      </c>
      <c r="I17" s="184" t="s">
        <v>428</v>
      </c>
      <c r="J17" s="184" t="s">
        <v>428</v>
      </c>
      <c r="K17" s="185">
        <v>63.5</v>
      </c>
      <c r="L17" s="183">
        <v>0.46500000000000002</v>
      </c>
      <c r="M17" s="183">
        <v>3.5000000000000003E-2</v>
      </c>
      <c r="N17" s="185">
        <v>65.599999999999994</v>
      </c>
      <c r="O17" s="185">
        <v>89.4</v>
      </c>
      <c r="P17" s="185">
        <v>30.7</v>
      </c>
      <c r="Q17" s="185">
        <v>30.7</v>
      </c>
      <c r="R17" s="185">
        <v>58.7</v>
      </c>
      <c r="S17" s="187">
        <v>0</v>
      </c>
      <c r="T17" s="187">
        <v>0</v>
      </c>
      <c r="U17" s="185">
        <v>58.8</v>
      </c>
      <c r="V17" s="186">
        <v>-2.59</v>
      </c>
      <c r="W17" s="185">
        <v>-12.4</v>
      </c>
      <c r="X17" s="185">
        <v>48.6</v>
      </c>
      <c r="Y17" s="185">
        <v>-12.5</v>
      </c>
      <c r="Z17" s="185">
        <v>-22.8</v>
      </c>
      <c r="AA17" s="186">
        <v>-9.1199999999999992</v>
      </c>
      <c r="AB17" s="186">
        <v>4.03</v>
      </c>
      <c r="AC17" s="186">
        <v>-4.41</v>
      </c>
      <c r="AD17" s="185">
        <v>-21.1</v>
      </c>
      <c r="AE17" s="185">
        <v>-21.3</v>
      </c>
      <c r="AF17" s="184" t="s">
        <v>32</v>
      </c>
      <c r="AG17" s="183">
        <v>0.68200000000000005</v>
      </c>
      <c r="AH17" s="185">
        <v>21.2</v>
      </c>
      <c r="AI17" s="185">
        <v>58.8</v>
      </c>
      <c r="AJ17" s="182" t="s">
        <v>455</v>
      </c>
      <c r="AL17" s="172" t="s">
        <v>430</v>
      </c>
      <c r="AM17" s="190"/>
    </row>
    <row r="18" spans="1:39" ht="292.5" hidden="1">
      <c r="A18" s="179" t="s">
        <v>456</v>
      </c>
      <c r="B18" s="179" t="s">
        <v>457</v>
      </c>
      <c r="C18" s="180" t="s">
        <v>458</v>
      </c>
      <c r="D18" s="180" t="s">
        <v>459</v>
      </c>
      <c r="E18" s="182" t="s">
        <v>460</v>
      </c>
      <c r="F18" s="173" t="s">
        <v>461</v>
      </c>
      <c r="G18" s="182" t="s">
        <v>32</v>
      </c>
      <c r="H18" s="183">
        <v>0.11899999999999999</v>
      </c>
      <c r="I18" s="184" t="s">
        <v>428</v>
      </c>
      <c r="J18" s="184" t="s">
        <v>428</v>
      </c>
      <c r="K18" s="185">
        <v>38.700000000000003</v>
      </c>
      <c r="L18" s="186">
        <v>1.78</v>
      </c>
      <c r="M18" s="183">
        <v>8.6999999999999994E-2</v>
      </c>
      <c r="N18" s="185">
        <v>53.2</v>
      </c>
      <c r="O18" s="185">
        <v>321.89999999999998</v>
      </c>
      <c r="P18" s="185">
        <v>70.2</v>
      </c>
      <c r="Q18" s="185">
        <v>129.4</v>
      </c>
      <c r="R18" s="185">
        <v>192.5</v>
      </c>
      <c r="S18" s="187">
        <v>0</v>
      </c>
      <c r="T18" s="187">
        <v>0</v>
      </c>
      <c r="U18" s="185">
        <v>315.10000000000002</v>
      </c>
      <c r="V18" s="185">
        <v>-24</v>
      </c>
      <c r="W18" s="185">
        <v>-38.200000000000003</v>
      </c>
      <c r="X18" s="186">
        <v>-3.37</v>
      </c>
      <c r="Y18" s="185">
        <v>-29.6</v>
      </c>
      <c r="Z18" s="185">
        <v>-17.3</v>
      </c>
      <c r="AA18" s="186">
        <v>-8.5500000000000007</v>
      </c>
      <c r="AB18" s="186">
        <v>8.65</v>
      </c>
      <c r="AC18" s="186">
        <v>-7.63</v>
      </c>
      <c r="AD18" s="185">
        <v>-12.1</v>
      </c>
      <c r="AE18" s="186">
        <v>-9.3800000000000008</v>
      </c>
      <c r="AF18" s="184" t="s">
        <v>32</v>
      </c>
      <c r="AG18" s="185">
        <v>21.4</v>
      </c>
      <c r="AH18" s="185">
        <v>27.5</v>
      </c>
      <c r="AI18" s="185">
        <v>315.10000000000002</v>
      </c>
      <c r="AJ18" s="182" t="s">
        <v>462</v>
      </c>
      <c r="AL18" s="172" t="s">
        <v>437</v>
      </c>
      <c r="AM18" s="188" t="s">
        <v>463</v>
      </c>
    </row>
    <row r="19" spans="1:39" ht="135" hidden="1">
      <c r="A19" s="179" t="s">
        <v>464</v>
      </c>
      <c r="B19" s="179" t="s">
        <v>465</v>
      </c>
      <c r="C19" s="180" t="s">
        <v>465</v>
      </c>
      <c r="D19" s="181" t="s">
        <v>466</v>
      </c>
      <c r="E19" s="182" t="s">
        <v>467</v>
      </c>
      <c r="F19" s="173" t="s">
        <v>468</v>
      </c>
      <c r="G19" s="182" t="s">
        <v>32</v>
      </c>
      <c r="H19" s="186">
        <v>6.1</v>
      </c>
      <c r="I19" s="184" t="s">
        <v>428</v>
      </c>
      <c r="J19" s="184" t="s">
        <v>428</v>
      </c>
      <c r="K19" s="184" t="s">
        <v>32</v>
      </c>
      <c r="L19" s="184" t="s">
        <v>32</v>
      </c>
      <c r="M19" s="184" t="s">
        <v>32</v>
      </c>
      <c r="N19" s="183">
        <v>0.71799999999999997</v>
      </c>
      <c r="O19" s="186">
        <v>4.83</v>
      </c>
      <c r="P19" s="183">
        <v>0.161</v>
      </c>
      <c r="Q19" s="186">
        <v>2.13</v>
      </c>
      <c r="R19" s="186">
        <v>2.7</v>
      </c>
      <c r="S19" s="187">
        <v>0</v>
      </c>
      <c r="T19" s="187">
        <v>0</v>
      </c>
      <c r="U19" s="183">
        <v>4.1000000000000002E-2</v>
      </c>
      <c r="V19" s="183">
        <v>-2.5000000000000001E-2</v>
      </c>
      <c r="W19" s="183">
        <v>-3.4000000000000002E-2</v>
      </c>
      <c r="X19" s="185">
        <v>-89.4</v>
      </c>
      <c r="Y19" s="183">
        <v>-1.9E-2</v>
      </c>
      <c r="Z19" s="183">
        <v>-0.7</v>
      </c>
      <c r="AA19" s="183">
        <v>-0.41299999999999998</v>
      </c>
      <c r="AB19" s="185">
        <v>54.8</v>
      </c>
      <c r="AC19" s="185">
        <v>-62.2</v>
      </c>
      <c r="AD19" s="185">
        <v>-82.9</v>
      </c>
      <c r="AE19" s="185">
        <v>-46.5</v>
      </c>
      <c r="AF19" s="184" t="s">
        <v>32</v>
      </c>
      <c r="AG19" s="186">
        <v>1.86</v>
      </c>
      <c r="AH19" s="186">
        <v>1.86</v>
      </c>
      <c r="AI19" s="183">
        <v>4.1000000000000002E-2</v>
      </c>
      <c r="AJ19" s="182" t="s">
        <v>469</v>
      </c>
      <c r="AL19" s="191" t="s">
        <v>470</v>
      </c>
      <c r="AM19" s="173" t="s">
        <v>471</v>
      </c>
    </row>
    <row r="20" spans="1:39" ht="90" hidden="1">
      <c r="A20" s="179" t="s">
        <v>472</v>
      </c>
      <c r="B20" s="179" t="s">
        <v>473</v>
      </c>
      <c r="C20" s="180" t="s">
        <v>473</v>
      </c>
      <c r="D20" s="180" t="s">
        <v>474</v>
      </c>
      <c r="E20" s="182" t="s">
        <v>475</v>
      </c>
      <c r="F20" s="173" t="s">
        <v>476</v>
      </c>
      <c r="G20" s="182" t="s">
        <v>32</v>
      </c>
      <c r="H20" s="186">
        <v>2.65</v>
      </c>
      <c r="I20" s="184" t="s">
        <v>428</v>
      </c>
      <c r="J20" s="184" t="s">
        <v>428</v>
      </c>
      <c r="K20" s="185">
        <v>11.9</v>
      </c>
      <c r="L20" s="183">
        <v>7.6999999999999999E-2</v>
      </c>
      <c r="M20" s="187">
        <v>0</v>
      </c>
      <c r="N20" s="186">
        <v>2.36</v>
      </c>
      <c r="O20" s="186">
        <v>2.79</v>
      </c>
      <c r="P20" s="186">
        <v>1.34</v>
      </c>
      <c r="Q20" s="186">
        <v>1.53</v>
      </c>
      <c r="R20" s="186">
        <v>1.26</v>
      </c>
      <c r="S20" s="187">
        <v>0</v>
      </c>
      <c r="T20" s="187">
        <v>0</v>
      </c>
      <c r="U20" s="186">
        <v>4.43</v>
      </c>
      <c r="V20" s="183">
        <v>3.0000000000000001E-3</v>
      </c>
      <c r="W20" s="183">
        <v>2E-3</v>
      </c>
      <c r="X20" s="185">
        <v>-41.7</v>
      </c>
      <c r="Y20" s="183">
        <v>5.1999999999999998E-2</v>
      </c>
      <c r="Z20" s="186">
        <v>2.89</v>
      </c>
      <c r="AA20" s="183">
        <v>3.2000000000000001E-2</v>
      </c>
      <c r="AB20" s="185">
        <v>27.6</v>
      </c>
      <c r="AC20" s="183">
        <v>6.3E-2</v>
      </c>
      <c r="AD20" s="183">
        <v>3.6999999999999998E-2</v>
      </c>
      <c r="AE20" s="186">
        <v>1.17</v>
      </c>
      <c r="AF20" s="184" t="s">
        <v>32</v>
      </c>
      <c r="AG20" s="185">
        <v>14.4</v>
      </c>
      <c r="AH20" s="185">
        <v>18.5</v>
      </c>
      <c r="AI20" s="186">
        <v>4.43</v>
      </c>
      <c r="AJ20" s="182" t="s">
        <v>477</v>
      </c>
      <c r="AL20" s="191" t="s">
        <v>470</v>
      </c>
      <c r="AM20" s="173" t="s">
        <v>471</v>
      </c>
    </row>
    <row r="21" spans="1:39" ht="146.25" hidden="1">
      <c r="A21" s="179" t="s">
        <v>478</v>
      </c>
      <c r="B21" s="179" t="s">
        <v>479</v>
      </c>
      <c r="C21" s="180" t="s">
        <v>479</v>
      </c>
      <c r="D21" s="180" t="s">
        <v>480</v>
      </c>
      <c r="E21" s="182" t="s">
        <v>481</v>
      </c>
      <c r="F21" s="173" t="s">
        <v>482</v>
      </c>
      <c r="G21" s="182" t="s">
        <v>32</v>
      </c>
      <c r="H21" s="185">
        <v>15.1</v>
      </c>
      <c r="I21" s="185">
        <v>137.80000000000001</v>
      </c>
      <c r="J21" s="185">
        <v>211.5</v>
      </c>
      <c r="K21" s="185">
        <v>213.9</v>
      </c>
      <c r="L21" s="186">
        <v>1.17</v>
      </c>
      <c r="M21" s="183">
        <v>7.4999999999999997E-2</v>
      </c>
      <c r="N21" s="185">
        <v>82.6</v>
      </c>
      <c r="O21" s="185">
        <v>253.8</v>
      </c>
      <c r="P21" s="185">
        <v>50.8</v>
      </c>
      <c r="Q21" s="185">
        <v>107.3</v>
      </c>
      <c r="R21" s="185">
        <v>146.5</v>
      </c>
      <c r="S21" s="187">
        <v>0</v>
      </c>
      <c r="T21" s="187">
        <v>0</v>
      </c>
      <c r="U21" s="185">
        <v>14.4</v>
      </c>
      <c r="V21" s="183">
        <v>-0.88700000000000001</v>
      </c>
      <c r="W21" s="186">
        <v>-1.95</v>
      </c>
      <c r="X21" s="185">
        <v>-32.799999999999997</v>
      </c>
      <c r="Y21" s="185">
        <v>-67.599999999999994</v>
      </c>
      <c r="Z21" s="185">
        <v>-63.2</v>
      </c>
      <c r="AA21" s="183">
        <v>-0.66100000000000003</v>
      </c>
      <c r="AB21" s="185">
        <v>33.200000000000003</v>
      </c>
      <c r="AC21" s="186">
        <v>-6.16</v>
      </c>
      <c r="AD21" s="185">
        <v>-13.6</v>
      </c>
      <c r="AE21" s="184" t="s">
        <v>32</v>
      </c>
      <c r="AF21" s="184" t="s">
        <v>32</v>
      </c>
      <c r="AG21" s="185">
        <v>25.5</v>
      </c>
      <c r="AH21" s="185">
        <v>44.7</v>
      </c>
      <c r="AI21" s="184" t="s">
        <v>32</v>
      </c>
      <c r="AJ21" s="182" t="s">
        <v>32</v>
      </c>
      <c r="AL21" s="191" t="s">
        <v>437</v>
      </c>
      <c r="AM21" s="173" t="s">
        <v>483</v>
      </c>
    </row>
    <row r="22" spans="1:39" ht="405" hidden="1">
      <c r="A22" s="179" t="s">
        <v>484</v>
      </c>
      <c r="B22" s="179" t="s">
        <v>485</v>
      </c>
      <c r="C22" s="180" t="s">
        <v>485</v>
      </c>
      <c r="D22" s="180" t="s">
        <v>486</v>
      </c>
      <c r="E22" s="182" t="s">
        <v>487</v>
      </c>
      <c r="F22" s="181" t="s">
        <v>427</v>
      </c>
      <c r="G22" s="182" t="s">
        <v>488</v>
      </c>
      <c r="H22" s="184" t="s">
        <v>32</v>
      </c>
      <c r="I22" s="184" t="s">
        <v>32</v>
      </c>
      <c r="J22" s="184" t="s">
        <v>32</v>
      </c>
      <c r="K22" s="184" t="s">
        <v>32</v>
      </c>
      <c r="L22" s="183">
        <v>0.60899999999999999</v>
      </c>
      <c r="M22" s="183">
        <v>1.4E-2</v>
      </c>
      <c r="N22" s="184" t="s">
        <v>32</v>
      </c>
      <c r="O22" s="184" t="s">
        <v>32</v>
      </c>
      <c r="P22" s="184" t="s">
        <v>32</v>
      </c>
      <c r="Q22" s="184" t="s">
        <v>32</v>
      </c>
      <c r="R22" s="184" t="s">
        <v>32</v>
      </c>
      <c r="S22" s="184" t="s">
        <v>32</v>
      </c>
      <c r="T22" s="184" t="s">
        <v>32</v>
      </c>
      <c r="U22" s="184" t="s">
        <v>32</v>
      </c>
      <c r="V22" s="184" t="s">
        <v>32</v>
      </c>
      <c r="W22" s="184" t="s">
        <v>32</v>
      </c>
      <c r="X22" s="184" t="s">
        <v>32</v>
      </c>
      <c r="Y22" s="184" t="s">
        <v>32</v>
      </c>
      <c r="Z22" s="184" t="s">
        <v>32</v>
      </c>
      <c r="AA22" s="184" t="s">
        <v>32</v>
      </c>
      <c r="AB22" s="184" t="s">
        <v>32</v>
      </c>
      <c r="AC22" s="184" t="s">
        <v>32</v>
      </c>
      <c r="AD22" s="184" t="s">
        <v>32</v>
      </c>
      <c r="AE22" s="184" t="s">
        <v>32</v>
      </c>
      <c r="AF22" s="184" t="s">
        <v>32</v>
      </c>
      <c r="AG22" s="184" t="s">
        <v>32</v>
      </c>
      <c r="AH22" s="184" t="s">
        <v>32</v>
      </c>
      <c r="AI22" s="184" t="s">
        <v>32</v>
      </c>
      <c r="AJ22" s="182" t="s">
        <v>32</v>
      </c>
      <c r="AL22" s="172" t="s">
        <v>437</v>
      </c>
      <c r="AM22" s="171"/>
    </row>
    <row r="23" spans="1:39" ht="409.5">
      <c r="A23" s="179" t="s">
        <v>489</v>
      </c>
      <c r="B23" s="179" t="s">
        <v>490</v>
      </c>
      <c r="C23" s="180" t="s">
        <v>491</v>
      </c>
      <c r="D23" s="181" t="s">
        <v>492</v>
      </c>
      <c r="E23" s="182" t="s">
        <v>493</v>
      </c>
      <c r="F23" s="173" t="s">
        <v>494</v>
      </c>
      <c r="G23" s="182" t="s">
        <v>495</v>
      </c>
      <c r="H23" s="186">
        <v>3.25</v>
      </c>
      <c r="I23" s="184" t="s">
        <v>428</v>
      </c>
      <c r="J23" s="184" t="s">
        <v>428</v>
      </c>
      <c r="K23" s="185">
        <v>569.79999999999995</v>
      </c>
      <c r="L23" s="186">
        <v>1.68</v>
      </c>
      <c r="M23" s="183">
        <v>0.13400000000000001</v>
      </c>
      <c r="N23" s="185">
        <v>106.4</v>
      </c>
      <c r="O23" s="185">
        <v>245.4</v>
      </c>
      <c r="P23" s="185">
        <v>46.4</v>
      </c>
      <c r="Q23" s="185">
        <v>153.80000000000001</v>
      </c>
      <c r="R23" s="185">
        <v>91.6</v>
      </c>
      <c r="S23" s="187">
        <v>0</v>
      </c>
      <c r="T23" s="187">
        <v>0</v>
      </c>
      <c r="U23" s="185">
        <v>175.2</v>
      </c>
      <c r="V23" s="185">
        <v>-45.9</v>
      </c>
      <c r="W23" s="185">
        <v>-60</v>
      </c>
      <c r="X23" s="185">
        <v>85.1</v>
      </c>
      <c r="Y23" s="185">
        <v>-68</v>
      </c>
      <c r="Z23" s="185">
        <v>-54.9</v>
      </c>
      <c r="AA23" s="186">
        <v>-6.25</v>
      </c>
      <c r="AB23" s="185">
        <v>20.7</v>
      </c>
      <c r="AC23" s="185">
        <v>-26.2</v>
      </c>
      <c r="AD23" s="185">
        <v>-34.200000000000003</v>
      </c>
      <c r="AE23" s="185">
        <v>-38.799999999999997</v>
      </c>
      <c r="AF23" s="184" t="s">
        <v>32</v>
      </c>
      <c r="AG23" s="185">
        <v>385.4</v>
      </c>
      <c r="AH23" s="185">
        <v>385.4</v>
      </c>
      <c r="AI23" s="185">
        <v>175.2</v>
      </c>
      <c r="AJ23" s="182" t="s">
        <v>496</v>
      </c>
      <c r="AL23" s="172" t="s">
        <v>430</v>
      </c>
      <c r="AM23" s="188"/>
    </row>
    <row r="24" spans="1:39" ht="225">
      <c r="A24" s="179" t="s">
        <v>497</v>
      </c>
      <c r="B24" s="179" t="s">
        <v>498</v>
      </c>
      <c r="C24" s="180" t="s">
        <v>499</v>
      </c>
      <c r="D24" s="181" t="s">
        <v>500</v>
      </c>
      <c r="E24" s="182" t="s">
        <v>501</v>
      </c>
      <c r="F24" s="173" t="s">
        <v>502</v>
      </c>
      <c r="G24" s="182" t="s">
        <v>32</v>
      </c>
      <c r="H24" s="185">
        <v>11.5</v>
      </c>
      <c r="I24" s="185">
        <v>26.3</v>
      </c>
      <c r="J24" s="185">
        <v>27</v>
      </c>
      <c r="K24" s="185">
        <v>2695.9</v>
      </c>
      <c r="L24" s="183">
        <v>0.22900000000000001</v>
      </c>
      <c r="M24" s="183">
        <v>6.0000000000000001E-3</v>
      </c>
      <c r="N24" s="185">
        <v>628.5</v>
      </c>
      <c r="O24" s="185">
        <v>1671.7</v>
      </c>
      <c r="P24" s="185">
        <v>271.5</v>
      </c>
      <c r="Q24" s="185">
        <v>787.2</v>
      </c>
      <c r="R24" s="185">
        <v>884.6</v>
      </c>
      <c r="S24" s="187">
        <v>0</v>
      </c>
      <c r="T24" s="187">
        <v>0</v>
      </c>
      <c r="U24" s="185">
        <v>235.1</v>
      </c>
      <c r="V24" s="185">
        <v>101.2</v>
      </c>
      <c r="W24" s="185">
        <v>100.5</v>
      </c>
      <c r="X24" s="186">
        <v>4.17</v>
      </c>
      <c r="Y24" s="185">
        <v>562.9</v>
      </c>
      <c r="Z24" s="185">
        <v>94.5</v>
      </c>
      <c r="AA24" s="186">
        <v>4.28</v>
      </c>
      <c r="AB24" s="185">
        <v>57.2</v>
      </c>
      <c r="AC24" s="185">
        <v>43</v>
      </c>
      <c r="AD24" s="185">
        <v>42.8</v>
      </c>
      <c r="AE24" s="185">
        <v>239.4</v>
      </c>
      <c r="AF24" s="184" t="s">
        <v>32</v>
      </c>
      <c r="AG24" s="185">
        <v>24.6</v>
      </c>
      <c r="AH24" s="185">
        <v>27.2</v>
      </c>
      <c r="AI24" s="185">
        <v>235.1</v>
      </c>
      <c r="AJ24" s="182" t="s">
        <v>503</v>
      </c>
      <c r="AL24" s="172" t="s">
        <v>430</v>
      </c>
      <c r="AM24" s="188"/>
    </row>
    <row r="25" spans="1:39" ht="409.5">
      <c r="A25" s="179" t="s">
        <v>504</v>
      </c>
      <c r="B25" s="179" t="s">
        <v>505</v>
      </c>
      <c r="C25" s="180" t="s">
        <v>506</v>
      </c>
      <c r="D25" s="181" t="s">
        <v>507</v>
      </c>
      <c r="E25" s="182" t="s">
        <v>508</v>
      </c>
      <c r="F25" s="173" t="s">
        <v>509</v>
      </c>
      <c r="G25" s="182" t="s">
        <v>510</v>
      </c>
      <c r="H25" s="186">
        <v>1.41</v>
      </c>
      <c r="I25" s="184" t="s">
        <v>428</v>
      </c>
      <c r="J25" s="184" t="s">
        <v>428</v>
      </c>
      <c r="K25" s="185">
        <v>85</v>
      </c>
      <c r="L25" s="186">
        <v>1.91</v>
      </c>
      <c r="M25" s="183">
        <v>0.27100000000000002</v>
      </c>
      <c r="N25" s="185">
        <v>52.2</v>
      </c>
      <c r="O25" s="185">
        <v>104.6</v>
      </c>
      <c r="P25" s="185">
        <v>57</v>
      </c>
      <c r="Q25" s="185">
        <v>63.7</v>
      </c>
      <c r="R25" s="185">
        <v>41</v>
      </c>
      <c r="S25" s="187">
        <v>0</v>
      </c>
      <c r="T25" s="187">
        <v>0</v>
      </c>
      <c r="U25" s="185">
        <v>58.5</v>
      </c>
      <c r="V25" s="186">
        <v>-5.69</v>
      </c>
      <c r="W25" s="186">
        <v>-9.61</v>
      </c>
      <c r="X25" s="185">
        <v>35.1</v>
      </c>
      <c r="Y25" s="185">
        <v>-14.5</v>
      </c>
      <c r="Z25" s="185">
        <v>-48.4</v>
      </c>
      <c r="AA25" s="186">
        <v>-6.74</v>
      </c>
      <c r="AB25" s="185">
        <v>51.5</v>
      </c>
      <c r="AC25" s="186">
        <v>-9.73</v>
      </c>
      <c r="AD25" s="185">
        <v>-16.399999999999999</v>
      </c>
      <c r="AE25" s="185">
        <v>-24.7</v>
      </c>
      <c r="AF25" s="184" t="s">
        <v>32</v>
      </c>
      <c r="AG25" s="186">
        <v>1.53</v>
      </c>
      <c r="AH25" s="185">
        <v>13.3</v>
      </c>
      <c r="AI25" s="185">
        <v>58.5</v>
      </c>
      <c r="AJ25" s="182" t="s">
        <v>511</v>
      </c>
      <c r="AL25" s="172" t="s">
        <v>430</v>
      </c>
      <c r="AM25" s="188"/>
    </row>
    <row r="26" spans="1:39" ht="409.5" hidden="1">
      <c r="A26" s="179" t="s">
        <v>512</v>
      </c>
      <c r="B26" s="179" t="s">
        <v>513</v>
      </c>
      <c r="C26" s="180" t="s">
        <v>514</v>
      </c>
      <c r="D26" s="181" t="s">
        <v>515</v>
      </c>
      <c r="E26" s="182" t="s">
        <v>516</v>
      </c>
      <c r="F26" s="173" t="s">
        <v>517</v>
      </c>
      <c r="G26" s="182" t="s">
        <v>518</v>
      </c>
      <c r="H26" s="186">
        <v>1.97</v>
      </c>
      <c r="I26" s="185">
        <v>13.6</v>
      </c>
      <c r="J26" s="184" t="s">
        <v>428</v>
      </c>
      <c r="K26" s="185">
        <v>1801.1</v>
      </c>
      <c r="L26" s="183">
        <v>0.90100000000000002</v>
      </c>
      <c r="M26" s="183">
        <v>0.187</v>
      </c>
      <c r="N26" s="185">
        <v>116.8</v>
      </c>
      <c r="O26" s="185">
        <v>1671.2</v>
      </c>
      <c r="P26" s="185">
        <v>444.3</v>
      </c>
      <c r="Q26" s="185">
        <v>1844.8</v>
      </c>
      <c r="R26" s="185">
        <v>-173.6</v>
      </c>
      <c r="S26" s="187">
        <v>0</v>
      </c>
      <c r="T26" s="187">
        <v>0</v>
      </c>
      <c r="U26" s="185">
        <v>887.4</v>
      </c>
      <c r="V26" s="185">
        <v>56.7</v>
      </c>
      <c r="W26" s="185">
        <v>-21.3</v>
      </c>
      <c r="X26" s="185">
        <v>197.8</v>
      </c>
      <c r="Y26" s="185">
        <v>-23.2</v>
      </c>
      <c r="Z26" s="184" t="s">
        <v>428</v>
      </c>
      <c r="AA26" s="183">
        <v>-0.871</v>
      </c>
      <c r="AB26" s="185">
        <v>70.400000000000006</v>
      </c>
      <c r="AC26" s="186">
        <v>6.39</v>
      </c>
      <c r="AD26" s="186">
        <v>-2.4</v>
      </c>
      <c r="AE26" s="186">
        <v>-2.61</v>
      </c>
      <c r="AF26" s="184" t="s">
        <v>32</v>
      </c>
      <c r="AG26" s="184" t="s">
        <v>428</v>
      </c>
      <c r="AH26" s="184" t="s">
        <v>428</v>
      </c>
      <c r="AI26" s="185">
        <v>887.4</v>
      </c>
      <c r="AJ26" s="182" t="s">
        <v>519</v>
      </c>
      <c r="AL26" s="172" t="s">
        <v>437</v>
      </c>
      <c r="AM26" s="188" t="s">
        <v>520</v>
      </c>
    </row>
    <row r="27" spans="1:39" ht="112.5" hidden="1">
      <c r="A27" s="179" t="s">
        <v>521</v>
      </c>
      <c r="B27" s="179" t="s">
        <v>522</v>
      </c>
      <c r="C27" s="180" t="s">
        <v>522</v>
      </c>
      <c r="D27" s="180" t="s">
        <v>523</v>
      </c>
      <c r="E27" s="182" t="s">
        <v>524</v>
      </c>
      <c r="F27" s="173" t="s">
        <v>525</v>
      </c>
      <c r="G27" s="182" t="s">
        <v>32</v>
      </c>
      <c r="H27" s="185">
        <v>30.5</v>
      </c>
      <c r="I27" s="185">
        <v>174</v>
      </c>
      <c r="J27" s="184" t="s">
        <v>428</v>
      </c>
      <c r="K27" s="186">
        <v>2.96</v>
      </c>
      <c r="L27" s="186">
        <v>1.1399999999999999</v>
      </c>
      <c r="M27" s="183">
        <v>0.105</v>
      </c>
      <c r="N27" s="183">
        <v>0.49399999999999999</v>
      </c>
      <c r="O27" s="186">
        <v>1.23</v>
      </c>
      <c r="P27" s="183">
        <v>0.23699999999999999</v>
      </c>
      <c r="Q27" s="183">
        <v>0.52500000000000002</v>
      </c>
      <c r="R27" s="183">
        <v>0.70499999999999996</v>
      </c>
      <c r="S27" s="187">
        <v>0</v>
      </c>
      <c r="T27" s="187">
        <v>0</v>
      </c>
      <c r="U27" s="183">
        <v>9.7000000000000003E-2</v>
      </c>
      <c r="V27" s="183">
        <v>1.7000000000000001E-2</v>
      </c>
      <c r="W27" s="183">
        <v>-3.5999999999999997E-2</v>
      </c>
      <c r="X27" s="185">
        <v>1239.5999999999999</v>
      </c>
      <c r="Y27" s="183">
        <v>-3.5999999999999997E-2</v>
      </c>
      <c r="Z27" s="186">
        <v>-5.61</v>
      </c>
      <c r="AA27" s="186">
        <v>-1.85</v>
      </c>
      <c r="AB27" s="185">
        <v>82.3</v>
      </c>
      <c r="AC27" s="185">
        <v>17.5</v>
      </c>
      <c r="AD27" s="185">
        <v>-36.799999999999997</v>
      </c>
      <c r="AE27" s="185">
        <v>-36.799999999999997</v>
      </c>
      <c r="AF27" s="184" t="s">
        <v>32</v>
      </c>
      <c r="AG27" s="185">
        <v>70.599999999999994</v>
      </c>
      <c r="AH27" s="185">
        <v>70.599999999999994</v>
      </c>
      <c r="AI27" s="183">
        <v>9.7000000000000003E-2</v>
      </c>
      <c r="AJ27" s="182" t="s">
        <v>526</v>
      </c>
      <c r="AL27" s="172" t="s">
        <v>437</v>
      </c>
      <c r="AM27" s="188" t="s">
        <v>520</v>
      </c>
    </row>
    <row r="28" spans="1:39" ht="180" hidden="1">
      <c r="A28" s="179" t="s">
        <v>527</v>
      </c>
      <c r="B28" s="179" t="s">
        <v>528</v>
      </c>
      <c r="C28" s="180" t="s">
        <v>529</v>
      </c>
      <c r="D28" s="180" t="s">
        <v>530</v>
      </c>
      <c r="E28" s="182" t="s">
        <v>531</v>
      </c>
      <c r="F28" s="173" t="s">
        <v>532</v>
      </c>
      <c r="G28" s="182" t="s">
        <v>32</v>
      </c>
      <c r="H28" s="186">
        <v>1.24</v>
      </c>
      <c r="I28" s="184" t="s">
        <v>428</v>
      </c>
      <c r="J28" s="184" t="s">
        <v>428</v>
      </c>
      <c r="K28" s="185">
        <v>1473.8</v>
      </c>
      <c r="L28" s="183">
        <v>0.91600000000000004</v>
      </c>
      <c r="M28" s="183">
        <v>5.5E-2</v>
      </c>
      <c r="N28" s="185">
        <v>1380.3</v>
      </c>
      <c r="O28" s="185">
        <v>1477.8</v>
      </c>
      <c r="P28" s="185">
        <v>306.60000000000002</v>
      </c>
      <c r="Q28" s="185">
        <v>315.8</v>
      </c>
      <c r="R28" s="185">
        <v>1162</v>
      </c>
      <c r="S28" s="187">
        <v>0</v>
      </c>
      <c r="T28" s="187">
        <v>0</v>
      </c>
      <c r="U28" s="185">
        <v>1205</v>
      </c>
      <c r="V28" s="185">
        <v>-139.5</v>
      </c>
      <c r="W28" s="185">
        <v>-141.80000000000001</v>
      </c>
      <c r="X28" s="185">
        <v>32.299999999999997</v>
      </c>
      <c r="Y28" s="185">
        <v>221.3</v>
      </c>
      <c r="Z28" s="184" t="s">
        <v>428</v>
      </c>
      <c r="AA28" s="186">
        <v>-7</v>
      </c>
      <c r="AB28" s="186">
        <v>8.58</v>
      </c>
      <c r="AC28" s="185">
        <v>-11.6</v>
      </c>
      <c r="AD28" s="185">
        <v>-11.8</v>
      </c>
      <c r="AE28" s="185">
        <v>18.399999999999999</v>
      </c>
      <c r="AF28" s="184" t="s">
        <v>32</v>
      </c>
      <c r="AG28" s="183">
        <v>0.09</v>
      </c>
      <c r="AH28" s="183">
        <v>0.11899999999999999</v>
      </c>
      <c r="AI28" s="185">
        <v>1205</v>
      </c>
      <c r="AJ28" s="182" t="s">
        <v>533</v>
      </c>
      <c r="AL28" s="172" t="s">
        <v>437</v>
      </c>
      <c r="AM28" s="173" t="s">
        <v>534</v>
      </c>
    </row>
    <row r="29" spans="1:39" ht="202.5" hidden="1">
      <c r="A29" s="179" t="s">
        <v>535</v>
      </c>
      <c r="B29" s="179" t="s">
        <v>536</v>
      </c>
      <c r="C29" s="180" t="s">
        <v>536</v>
      </c>
      <c r="D29" s="180" t="s">
        <v>537</v>
      </c>
      <c r="E29" s="182" t="s">
        <v>538</v>
      </c>
      <c r="F29" s="173" t="s">
        <v>539</v>
      </c>
      <c r="G29" s="182" t="s">
        <v>32</v>
      </c>
      <c r="H29" s="183">
        <v>0.92600000000000005</v>
      </c>
      <c r="I29" s="186">
        <v>1.39</v>
      </c>
      <c r="J29" s="186">
        <v>1.42</v>
      </c>
      <c r="K29" s="185">
        <v>15.3</v>
      </c>
      <c r="L29" s="183">
        <v>0.214</v>
      </c>
      <c r="M29" s="183">
        <v>1.2E-2</v>
      </c>
      <c r="N29" s="185">
        <v>37.200000000000003</v>
      </c>
      <c r="O29" s="185">
        <v>38.5</v>
      </c>
      <c r="P29" s="185">
        <v>23.5</v>
      </c>
      <c r="Q29" s="185">
        <v>23.5</v>
      </c>
      <c r="R29" s="185">
        <v>15</v>
      </c>
      <c r="S29" s="184" t="s">
        <v>32</v>
      </c>
      <c r="T29" s="184" t="s">
        <v>32</v>
      </c>
      <c r="U29" s="185">
        <v>16.399999999999999</v>
      </c>
      <c r="V29" s="185">
        <v>10.8</v>
      </c>
      <c r="W29" s="185">
        <v>10.8</v>
      </c>
      <c r="X29" s="185">
        <v>136.5</v>
      </c>
      <c r="Y29" s="186">
        <v>9.33</v>
      </c>
      <c r="Z29" s="184" t="s">
        <v>32</v>
      </c>
      <c r="AA29" s="184" t="s">
        <v>32</v>
      </c>
      <c r="AB29" s="185">
        <v>82.2</v>
      </c>
      <c r="AC29" s="185">
        <v>65.599999999999994</v>
      </c>
      <c r="AD29" s="185">
        <v>65.5</v>
      </c>
      <c r="AE29" s="185">
        <v>56.7</v>
      </c>
      <c r="AF29" s="184" t="s">
        <v>32</v>
      </c>
      <c r="AG29" s="184" t="s">
        <v>32</v>
      </c>
      <c r="AH29" s="185">
        <v>39</v>
      </c>
      <c r="AI29" s="185">
        <v>16.399999999999999</v>
      </c>
      <c r="AJ29" s="182" t="s">
        <v>540</v>
      </c>
      <c r="AL29" s="191" t="s">
        <v>470</v>
      </c>
      <c r="AM29" s="173" t="s">
        <v>471</v>
      </c>
    </row>
    <row r="30" spans="1:39" ht="409.5">
      <c r="A30" s="179" t="s">
        <v>541</v>
      </c>
      <c r="B30" s="179" t="s">
        <v>542</v>
      </c>
      <c r="C30" s="180" t="s">
        <v>543</v>
      </c>
      <c r="D30" s="180" t="s">
        <v>544</v>
      </c>
      <c r="E30" s="182" t="s">
        <v>545</v>
      </c>
      <c r="F30" s="181" t="s">
        <v>427</v>
      </c>
      <c r="G30" s="182" t="s">
        <v>546</v>
      </c>
      <c r="H30" s="183">
        <v>0.216</v>
      </c>
      <c r="I30" s="184" t="s">
        <v>428</v>
      </c>
      <c r="J30" s="184" t="s">
        <v>428</v>
      </c>
      <c r="K30" s="185">
        <v>25.5</v>
      </c>
      <c r="L30" s="186">
        <v>1.81</v>
      </c>
      <c r="M30" s="183">
        <v>0.215</v>
      </c>
      <c r="N30" s="185">
        <v>113.3</v>
      </c>
      <c r="O30" s="185">
        <v>217.6</v>
      </c>
      <c r="P30" s="185">
        <v>48</v>
      </c>
      <c r="Q30" s="185">
        <v>55.6</v>
      </c>
      <c r="R30" s="185">
        <v>161.9</v>
      </c>
      <c r="S30" s="187">
        <v>0</v>
      </c>
      <c r="T30" s="187">
        <v>0</v>
      </c>
      <c r="U30" s="185">
        <v>90.8</v>
      </c>
      <c r="V30" s="185">
        <v>-10.3</v>
      </c>
      <c r="W30" s="185">
        <v>-54.3</v>
      </c>
      <c r="X30" s="185">
        <v>64.099999999999994</v>
      </c>
      <c r="Y30" s="185">
        <v>-47.8</v>
      </c>
      <c r="Z30" s="185">
        <v>-31.7</v>
      </c>
      <c r="AA30" s="185">
        <v>-16.899999999999999</v>
      </c>
      <c r="AB30" s="185">
        <v>38.700000000000003</v>
      </c>
      <c r="AC30" s="185">
        <v>-11.3</v>
      </c>
      <c r="AD30" s="185">
        <v>-59.8</v>
      </c>
      <c r="AE30" s="185">
        <v>-52.6</v>
      </c>
      <c r="AF30" s="184" t="s">
        <v>32</v>
      </c>
      <c r="AG30" s="186">
        <v>3.63</v>
      </c>
      <c r="AH30" s="186">
        <v>3.63</v>
      </c>
      <c r="AI30" s="185">
        <v>90.8</v>
      </c>
      <c r="AJ30" s="182" t="s">
        <v>547</v>
      </c>
      <c r="AL30" s="172" t="s">
        <v>430</v>
      </c>
      <c r="AM30" s="188"/>
    </row>
    <row r="31" spans="1:39" ht="78.75" hidden="1">
      <c r="A31" s="179" t="s">
        <v>548</v>
      </c>
      <c r="B31" s="179" t="s">
        <v>549</v>
      </c>
      <c r="C31" s="180" t="s">
        <v>550</v>
      </c>
      <c r="D31" s="181" t="s">
        <v>551</v>
      </c>
      <c r="E31" s="182" t="s">
        <v>552</v>
      </c>
      <c r="F31" s="181" t="s">
        <v>427</v>
      </c>
      <c r="G31" s="182" t="s">
        <v>32</v>
      </c>
      <c r="H31" s="183">
        <v>0.79800000000000004</v>
      </c>
      <c r="I31" s="184" t="s">
        <v>428</v>
      </c>
      <c r="J31" s="184" t="s">
        <v>428</v>
      </c>
      <c r="K31" s="185">
        <v>346.5</v>
      </c>
      <c r="L31" s="184" t="s">
        <v>32</v>
      </c>
      <c r="M31" s="184" t="s">
        <v>32</v>
      </c>
      <c r="N31" s="185">
        <v>93.2</v>
      </c>
      <c r="O31" s="185">
        <v>152.9</v>
      </c>
      <c r="P31" s="185">
        <v>346.1</v>
      </c>
      <c r="Q31" s="185">
        <v>400.1</v>
      </c>
      <c r="R31" s="185">
        <v>-247.2</v>
      </c>
      <c r="S31" s="187">
        <v>0</v>
      </c>
      <c r="T31" s="185">
        <v>28.4</v>
      </c>
      <c r="U31" s="185">
        <v>454.9</v>
      </c>
      <c r="V31" s="185">
        <v>-128.6</v>
      </c>
      <c r="W31" s="185">
        <v>-137.1</v>
      </c>
      <c r="X31" s="186">
        <v>5.49</v>
      </c>
      <c r="Y31" s="185">
        <v>-140.19999999999999</v>
      </c>
      <c r="Z31" s="184" t="s">
        <v>428</v>
      </c>
      <c r="AA31" s="185">
        <v>-52.4</v>
      </c>
      <c r="AB31" s="185">
        <v>12.1</v>
      </c>
      <c r="AC31" s="185">
        <v>-28.3</v>
      </c>
      <c r="AD31" s="185">
        <v>-30.1</v>
      </c>
      <c r="AE31" s="185">
        <v>-30.8</v>
      </c>
      <c r="AF31" s="184" t="s">
        <v>32</v>
      </c>
      <c r="AG31" s="184" t="s">
        <v>32</v>
      </c>
      <c r="AH31" s="184" t="s">
        <v>32</v>
      </c>
      <c r="AI31" s="184" t="s">
        <v>32</v>
      </c>
      <c r="AJ31" s="182" t="s">
        <v>32</v>
      </c>
      <c r="AL31" s="172" t="s">
        <v>437</v>
      </c>
      <c r="AM31" s="188" t="s">
        <v>553</v>
      </c>
    </row>
    <row r="32" spans="1:39" ht="146.25" hidden="1">
      <c r="A32" s="179" t="s">
        <v>554</v>
      </c>
      <c r="B32" s="179" t="s">
        <v>555</v>
      </c>
      <c r="C32" s="180" t="s">
        <v>555</v>
      </c>
      <c r="D32" s="181" t="s">
        <v>556</v>
      </c>
      <c r="E32" s="182" t="s">
        <v>557</v>
      </c>
      <c r="F32" s="173" t="s">
        <v>558</v>
      </c>
      <c r="G32" s="182" t="s">
        <v>32</v>
      </c>
      <c r="H32" s="183">
        <v>0.46899999999999997</v>
      </c>
      <c r="I32" s="186">
        <v>6.6</v>
      </c>
      <c r="J32" s="185">
        <v>12.5</v>
      </c>
      <c r="K32" s="185">
        <v>24.3</v>
      </c>
      <c r="L32" s="183">
        <v>0.58399999999999996</v>
      </c>
      <c r="M32" s="183">
        <v>0.02</v>
      </c>
      <c r="N32" s="186">
        <v>7.77</v>
      </c>
      <c r="O32" s="185">
        <v>17.899999999999999</v>
      </c>
      <c r="P32" s="186">
        <v>8.3800000000000008</v>
      </c>
      <c r="Q32" s="186">
        <v>8.39</v>
      </c>
      <c r="R32" s="186">
        <v>9.52</v>
      </c>
      <c r="S32" s="187">
        <v>0</v>
      </c>
      <c r="T32" s="187">
        <v>0</v>
      </c>
      <c r="U32" s="185">
        <v>45.7</v>
      </c>
      <c r="V32" s="186">
        <v>3.24</v>
      </c>
      <c r="W32" s="186">
        <v>1.72</v>
      </c>
      <c r="X32" s="185">
        <v>119.9</v>
      </c>
      <c r="Y32" s="183">
        <v>0.55900000000000005</v>
      </c>
      <c r="Z32" s="186">
        <v>7.47</v>
      </c>
      <c r="AA32" s="186">
        <v>6.13</v>
      </c>
      <c r="AB32" s="185">
        <v>96.3</v>
      </c>
      <c r="AC32" s="186">
        <v>7.1</v>
      </c>
      <c r="AD32" s="186">
        <v>3.75</v>
      </c>
      <c r="AE32" s="186">
        <v>1.22</v>
      </c>
      <c r="AF32" s="184" t="s">
        <v>32</v>
      </c>
      <c r="AG32" s="184" t="s">
        <v>32</v>
      </c>
      <c r="AH32" s="186">
        <v>5.62</v>
      </c>
      <c r="AI32" s="185">
        <v>45.7</v>
      </c>
      <c r="AJ32" s="182" t="s">
        <v>559</v>
      </c>
      <c r="AL32" s="172" t="s">
        <v>437</v>
      </c>
      <c r="AM32" s="188" t="s">
        <v>553</v>
      </c>
    </row>
    <row r="33" spans="1:39" ht="180" hidden="1">
      <c r="A33" s="179" t="s">
        <v>560</v>
      </c>
      <c r="B33" s="179" t="s">
        <v>561</v>
      </c>
      <c r="C33" s="180" t="s">
        <v>562</v>
      </c>
      <c r="D33" s="181" t="s">
        <v>563</v>
      </c>
      <c r="E33" s="182" t="s">
        <v>564</v>
      </c>
      <c r="F33" s="173" t="s">
        <v>565</v>
      </c>
      <c r="G33" s="182" t="s">
        <v>32</v>
      </c>
      <c r="H33" s="183">
        <v>0.54</v>
      </c>
      <c r="I33" s="186">
        <v>5.28</v>
      </c>
      <c r="J33" s="186">
        <v>7.9</v>
      </c>
      <c r="K33" s="185">
        <v>154.4</v>
      </c>
      <c r="L33" s="183">
        <v>0.38900000000000001</v>
      </c>
      <c r="M33" s="183">
        <v>6.0999999999999999E-2</v>
      </c>
      <c r="N33" s="185">
        <v>103.3</v>
      </c>
      <c r="O33" s="185">
        <v>185.3</v>
      </c>
      <c r="P33" s="185">
        <v>56.2</v>
      </c>
      <c r="Q33" s="185">
        <v>142.9</v>
      </c>
      <c r="R33" s="185">
        <v>42.4</v>
      </c>
      <c r="S33" s="187">
        <v>0</v>
      </c>
      <c r="T33" s="187">
        <v>0</v>
      </c>
      <c r="U33" s="185">
        <v>293.89999999999998</v>
      </c>
      <c r="V33" s="185">
        <v>30.1</v>
      </c>
      <c r="W33" s="185">
        <v>20.100000000000001</v>
      </c>
      <c r="X33" s="185">
        <v>16.399999999999999</v>
      </c>
      <c r="Y33" s="185">
        <v>10.8</v>
      </c>
      <c r="Z33" s="185">
        <v>26.5</v>
      </c>
      <c r="AA33" s="186">
        <v>6.73</v>
      </c>
      <c r="AB33" s="185">
        <v>44.7</v>
      </c>
      <c r="AC33" s="185">
        <v>10.199999999999999</v>
      </c>
      <c r="AD33" s="186">
        <v>6.83</v>
      </c>
      <c r="AE33" s="186">
        <v>3.67</v>
      </c>
      <c r="AF33" s="184" t="s">
        <v>32</v>
      </c>
      <c r="AG33" s="185">
        <v>116.1</v>
      </c>
      <c r="AH33" s="185">
        <v>116.1</v>
      </c>
      <c r="AI33" s="184" t="s">
        <v>32</v>
      </c>
      <c r="AJ33" s="182" t="s">
        <v>32</v>
      </c>
      <c r="AL33" s="172" t="s">
        <v>437</v>
      </c>
      <c r="AM33" s="188" t="s">
        <v>553</v>
      </c>
    </row>
    <row r="34" spans="1:39" ht="281.25" hidden="1">
      <c r="A34" s="179" t="s">
        <v>566</v>
      </c>
      <c r="B34" s="179" t="s">
        <v>567</v>
      </c>
      <c r="C34" s="180" t="s">
        <v>568</v>
      </c>
      <c r="D34" s="180" t="s">
        <v>569</v>
      </c>
      <c r="E34" s="182" t="s">
        <v>570</v>
      </c>
      <c r="F34" s="173" t="s">
        <v>571</v>
      </c>
      <c r="G34" s="182" t="s">
        <v>32</v>
      </c>
      <c r="H34" s="186">
        <v>2.97</v>
      </c>
      <c r="I34" s="184" t="s">
        <v>428</v>
      </c>
      <c r="J34" s="185">
        <v>22.7</v>
      </c>
      <c r="K34" s="185">
        <v>98.6</v>
      </c>
      <c r="L34" s="183">
        <v>0.82</v>
      </c>
      <c r="M34" s="183">
        <v>0.13300000000000001</v>
      </c>
      <c r="N34" s="184" t="s">
        <v>32</v>
      </c>
      <c r="O34" s="184" t="s">
        <v>32</v>
      </c>
      <c r="P34" s="184" t="s">
        <v>32</v>
      </c>
      <c r="Q34" s="184" t="s">
        <v>32</v>
      </c>
      <c r="R34" s="184" t="s">
        <v>32</v>
      </c>
      <c r="S34" s="184" t="s">
        <v>32</v>
      </c>
      <c r="T34" s="184" t="s">
        <v>32</v>
      </c>
      <c r="U34" s="185">
        <v>30.5</v>
      </c>
      <c r="V34" s="186">
        <v>-2.79</v>
      </c>
      <c r="W34" s="186">
        <v>4</v>
      </c>
      <c r="X34" s="186">
        <v>-4.62</v>
      </c>
      <c r="Y34" s="185">
        <v>18.899999999999999</v>
      </c>
      <c r="Z34" s="184" t="s">
        <v>428</v>
      </c>
      <c r="AA34" s="186">
        <v>2.09</v>
      </c>
      <c r="AB34" s="185">
        <v>53.5</v>
      </c>
      <c r="AC34" s="186">
        <v>-9.1300000000000008</v>
      </c>
      <c r="AD34" s="185">
        <v>13.1</v>
      </c>
      <c r="AE34" s="185">
        <v>61.8</v>
      </c>
      <c r="AF34" s="184" t="s">
        <v>32</v>
      </c>
      <c r="AG34" s="185">
        <v>3540.1</v>
      </c>
      <c r="AH34" s="185">
        <v>4239.1000000000004</v>
      </c>
      <c r="AI34" s="184" t="s">
        <v>32</v>
      </c>
      <c r="AJ34" s="182" t="s">
        <v>32</v>
      </c>
      <c r="AL34" s="191" t="s">
        <v>470</v>
      </c>
      <c r="AM34" s="173" t="s">
        <v>471</v>
      </c>
    </row>
    <row r="35" spans="1:39" ht="409.5" hidden="1">
      <c r="A35" s="179" t="s">
        <v>572</v>
      </c>
      <c r="B35" s="179" t="s">
        <v>573</v>
      </c>
      <c r="C35" s="180" t="s">
        <v>574</v>
      </c>
      <c r="D35" s="181" t="s">
        <v>575</v>
      </c>
      <c r="E35" s="182" t="s">
        <v>576</v>
      </c>
      <c r="F35" s="173" t="s">
        <v>577</v>
      </c>
      <c r="G35" s="182" t="s">
        <v>578</v>
      </c>
      <c r="H35" s="183">
        <v>0.89500000000000002</v>
      </c>
      <c r="I35" s="186">
        <v>4.55</v>
      </c>
      <c r="J35" s="185">
        <v>87.6</v>
      </c>
      <c r="K35" s="185">
        <v>80.8</v>
      </c>
      <c r="L35" s="183">
        <v>0.86499999999999999</v>
      </c>
      <c r="M35" s="183">
        <v>0.13</v>
      </c>
      <c r="N35" s="185">
        <v>15</v>
      </c>
      <c r="O35" s="185">
        <v>133.69999999999999</v>
      </c>
      <c r="P35" s="185">
        <v>29.8</v>
      </c>
      <c r="Q35" s="185">
        <v>43.5</v>
      </c>
      <c r="R35" s="185">
        <v>90.2</v>
      </c>
      <c r="S35" s="187">
        <v>0</v>
      </c>
      <c r="T35" s="187">
        <v>0</v>
      </c>
      <c r="U35" s="185">
        <v>83.3</v>
      </c>
      <c r="V35" s="185">
        <v>16.399999999999999</v>
      </c>
      <c r="W35" s="183">
        <v>0.85099999999999998</v>
      </c>
      <c r="X35" s="186">
        <v>7.65</v>
      </c>
      <c r="Y35" s="183">
        <v>-0.09</v>
      </c>
      <c r="Z35" s="183">
        <v>0.251</v>
      </c>
      <c r="AA35" s="183">
        <v>0.42099999999999999</v>
      </c>
      <c r="AB35" s="185">
        <v>86.5</v>
      </c>
      <c r="AC35" s="185">
        <v>19.600000000000001</v>
      </c>
      <c r="AD35" s="186">
        <v>1.02</v>
      </c>
      <c r="AE35" s="183">
        <v>-0.108</v>
      </c>
      <c r="AF35" s="184" t="s">
        <v>32</v>
      </c>
      <c r="AG35" s="185">
        <v>14.2</v>
      </c>
      <c r="AH35" s="185">
        <v>23.6</v>
      </c>
      <c r="AI35" s="185">
        <v>83.3</v>
      </c>
      <c r="AJ35" s="182" t="s">
        <v>579</v>
      </c>
      <c r="AL35" s="191" t="s">
        <v>470</v>
      </c>
      <c r="AM35" s="192" t="s">
        <v>580</v>
      </c>
    </row>
    <row r="36" spans="1:39" ht="78.75" hidden="1">
      <c r="A36" s="179" t="s">
        <v>581</v>
      </c>
      <c r="B36" s="179" t="s">
        <v>582</v>
      </c>
      <c r="C36" s="180" t="s">
        <v>582</v>
      </c>
      <c r="D36" s="181" t="s">
        <v>583</v>
      </c>
      <c r="E36" s="182" t="s">
        <v>584</v>
      </c>
      <c r="F36" s="181" t="s">
        <v>585</v>
      </c>
      <c r="G36" s="182" t="s">
        <v>32</v>
      </c>
      <c r="H36" s="183">
        <v>0.57299999999999995</v>
      </c>
      <c r="I36" s="186">
        <v>9.0500000000000007</v>
      </c>
      <c r="J36" s="185">
        <v>13.8</v>
      </c>
      <c r="K36" s="185">
        <v>131.69999999999999</v>
      </c>
      <c r="L36" s="183">
        <v>0.85899999999999999</v>
      </c>
      <c r="M36" s="183">
        <v>0.13900000000000001</v>
      </c>
      <c r="N36" s="185">
        <v>138.80000000000001</v>
      </c>
      <c r="O36" s="185">
        <v>257.8</v>
      </c>
      <c r="P36" s="185">
        <v>137.5</v>
      </c>
      <c r="Q36" s="185">
        <v>164.8</v>
      </c>
      <c r="R36" s="185">
        <v>93</v>
      </c>
      <c r="S36" s="187">
        <v>0</v>
      </c>
      <c r="T36" s="187">
        <v>0</v>
      </c>
      <c r="U36" s="185">
        <v>194.3</v>
      </c>
      <c r="V36" s="185">
        <v>12</v>
      </c>
      <c r="W36" s="186">
        <v>7.72</v>
      </c>
      <c r="X36" s="185">
        <v>14</v>
      </c>
      <c r="Y36" s="186">
        <v>1.98</v>
      </c>
      <c r="Z36" s="186">
        <v>1.32</v>
      </c>
      <c r="AA36" s="186">
        <v>2.27</v>
      </c>
      <c r="AB36" s="185">
        <v>29.5</v>
      </c>
      <c r="AC36" s="186">
        <v>6.17</v>
      </c>
      <c r="AD36" s="186">
        <v>3.97</v>
      </c>
      <c r="AE36" s="186">
        <v>1.02</v>
      </c>
      <c r="AF36" s="184" t="s">
        <v>32</v>
      </c>
      <c r="AG36" s="186">
        <v>3.74</v>
      </c>
      <c r="AH36" s="186">
        <v>7.99</v>
      </c>
      <c r="AI36" s="185">
        <v>194.3</v>
      </c>
      <c r="AJ36" s="182" t="s">
        <v>586</v>
      </c>
      <c r="AL36" s="172" t="s">
        <v>437</v>
      </c>
      <c r="AM36" s="188" t="s">
        <v>553</v>
      </c>
    </row>
    <row r="37" spans="1:39" ht="409.5" hidden="1">
      <c r="A37" s="179" t="s">
        <v>587</v>
      </c>
      <c r="B37" s="179" t="s">
        <v>588</v>
      </c>
      <c r="C37" s="180" t="s">
        <v>588</v>
      </c>
      <c r="D37" s="180" t="s">
        <v>474</v>
      </c>
      <c r="E37" s="182" t="s">
        <v>589</v>
      </c>
      <c r="F37" s="173" t="s">
        <v>590</v>
      </c>
      <c r="G37" s="182" t="s">
        <v>591</v>
      </c>
      <c r="H37" s="184" t="s">
        <v>32</v>
      </c>
      <c r="I37" s="184" t="s">
        <v>32</v>
      </c>
      <c r="J37" s="184" t="s">
        <v>32</v>
      </c>
      <c r="K37" s="184" t="s">
        <v>32</v>
      </c>
      <c r="L37" s="186">
        <v>1.28</v>
      </c>
      <c r="M37" s="183">
        <v>6.8000000000000005E-2</v>
      </c>
      <c r="N37" s="184" t="s">
        <v>32</v>
      </c>
      <c r="O37" s="184" t="s">
        <v>32</v>
      </c>
      <c r="P37" s="184" t="s">
        <v>32</v>
      </c>
      <c r="Q37" s="184" t="s">
        <v>32</v>
      </c>
      <c r="R37" s="184" t="s">
        <v>32</v>
      </c>
      <c r="S37" s="184" t="s">
        <v>32</v>
      </c>
      <c r="T37" s="184" t="s">
        <v>32</v>
      </c>
      <c r="U37" s="184" t="s">
        <v>32</v>
      </c>
      <c r="V37" s="184" t="s">
        <v>32</v>
      </c>
      <c r="W37" s="184" t="s">
        <v>32</v>
      </c>
      <c r="X37" s="184" t="s">
        <v>32</v>
      </c>
      <c r="Y37" s="184" t="s">
        <v>32</v>
      </c>
      <c r="Z37" s="184" t="s">
        <v>32</v>
      </c>
      <c r="AA37" s="184" t="s">
        <v>32</v>
      </c>
      <c r="AB37" s="184" t="s">
        <v>32</v>
      </c>
      <c r="AC37" s="184" t="s">
        <v>32</v>
      </c>
      <c r="AD37" s="184" t="s">
        <v>32</v>
      </c>
      <c r="AE37" s="184" t="s">
        <v>32</v>
      </c>
      <c r="AF37" s="184" t="s">
        <v>32</v>
      </c>
      <c r="AG37" s="184" t="s">
        <v>32</v>
      </c>
      <c r="AH37" s="184" t="s">
        <v>32</v>
      </c>
      <c r="AI37" s="184" t="s">
        <v>32</v>
      </c>
      <c r="AJ37" s="182" t="s">
        <v>32</v>
      </c>
      <c r="AL37" s="172" t="s">
        <v>37</v>
      </c>
      <c r="AM37" s="171"/>
    </row>
    <row r="38" spans="1:39" ht="303.75" hidden="1">
      <c r="A38" s="179" t="s">
        <v>592</v>
      </c>
      <c r="B38" s="179" t="s">
        <v>593</v>
      </c>
      <c r="C38" s="180" t="s">
        <v>594</v>
      </c>
      <c r="D38" s="181" t="s">
        <v>595</v>
      </c>
      <c r="E38" s="182" t="s">
        <v>596</v>
      </c>
      <c r="F38" s="173" t="s">
        <v>597</v>
      </c>
      <c r="G38" s="182" t="s">
        <v>32</v>
      </c>
      <c r="H38" s="186">
        <v>2.2000000000000002</v>
      </c>
      <c r="I38" s="185">
        <v>47.6</v>
      </c>
      <c r="J38" s="184" t="s">
        <v>428</v>
      </c>
      <c r="K38" s="185">
        <v>289.3</v>
      </c>
      <c r="L38" s="183">
        <v>0.17199999999999999</v>
      </c>
      <c r="M38" s="183">
        <v>2.9000000000000001E-2</v>
      </c>
      <c r="N38" s="185">
        <v>71</v>
      </c>
      <c r="O38" s="185">
        <v>152.4</v>
      </c>
      <c r="P38" s="185">
        <v>84.6</v>
      </c>
      <c r="Q38" s="185">
        <v>107.7</v>
      </c>
      <c r="R38" s="185">
        <v>44.6</v>
      </c>
      <c r="S38" s="187">
        <v>0</v>
      </c>
      <c r="T38" s="187">
        <v>0</v>
      </c>
      <c r="U38" s="185">
        <v>119.6</v>
      </c>
      <c r="V38" s="186">
        <v>-2.42</v>
      </c>
      <c r="W38" s="186">
        <v>-6.7</v>
      </c>
      <c r="X38" s="186">
        <v>-1.89</v>
      </c>
      <c r="Y38" s="183">
        <v>0.496</v>
      </c>
      <c r="Z38" s="186">
        <v>2.2799999999999998</v>
      </c>
      <c r="AA38" s="186">
        <v>-3.04</v>
      </c>
      <c r="AB38" s="185">
        <v>34.700000000000003</v>
      </c>
      <c r="AC38" s="186">
        <v>-2.02</v>
      </c>
      <c r="AD38" s="186">
        <v>-5.6</v>
      </c>
      <c r="AE38" s="183">
        <v>0.41499999999999998</v>
      </c>
      <c r="AF38" s="184" t="s">
        <v>32</v>
      </c>
      <c r="AG38" s="185">
        <v>53.7</v>
      </c>
      <c r="AH38" s="185">
        <v>134.19999999999999</v>
      </c>
      <c r="AI38" s="185">
        <v>119.6</v>
      </c>
      <c r="AJ38" s="182" t="s">
        <v>598</v>
      </c>
      <c r="AL38" s="172" t="s">
        <v>437</v>
      </c>
      <c r="AM38" s="188" t="s">
        <v>553</v>
      </c>
    </row>
    <row r="39" spans="1:39" ht="56.25" hidden="1">
      <c r="A39" s="179" t="s">
        <v>599</v>
      </c>
      <c r="B39" s="179" t="s">
        <v>600</v>
      </c>
      <c r="C39" s="180" t="s">
        <v>600</v>
      </c>
      <c r="D39" s="181" t="s">
        <v>601</v>
      </c>
      <c r="E39" s="182" t="s">
        <v>602</v>
      </c>
      <c r="F39" s="181" t="s">
        <v>427</v>
      </c>
      <c r="G39" s="182" t="s">
        <v>32</v>
      </c>
      <c r="H39" s="185">
        <v>25.1</v>
      </c>
      <c r="I39" s="184" t="s">
        <v>428</v>
      </c>
      <c r="J39" s="184" t="s">
        <v>428</v>
      </c>
      <c r="K39" s="184" t="s">
        <v>32</v>
      </c>
      <c r="L39" s="183">
        <v>-0.46200000000000002</v>
      </c>
      <c r="M39" s="183">
        <v>8.9999999999999993E-3</v>
      </c>
      <c r="N39" s="183">
        <v>2.5000000000000001E-2</v>
      </c>
      <c r="O39" s="183">
        <v>7.9000000000000001E-2</v>
      </c>
      <c r="P39" s="186">
        <v>1.1599999999999999</v>
      </c>
      <c r="Q39" s="186">
        <v>1.61</v>
      </c>
      <c r="R39" s="186">
        <v>-1.53</v>
      </c>
      <c r="S39" s="187">
        <v>0</v>
      </c>
      <c r="T39" s="187">
        <v>0</v>
      </c>
      <c r="U39" s="183">
        <v>0.127</v>
      </c>
      <c r="V39" s="183">
        <v>-5.0000000000000001E-3</v>
      </c>
      <c r="W39" s="183">
        <v>-1.7999999999999999E-2</v>
      </c>
      <c r="X39" s="185">
        <v>-35.6</v>
      </c>
      <c r="Y39" s="183">
        <v>-0.13300000000000001</v>
      </c>
      <c r="Z39" s="184" t="s">
        <v>428</v>
      </c>
      <c r="AA39" s="186">
        <v>-9.7799999999999994</v>
      </c>
      <c r="AB39" s="185">
        <v>19.3</v>
      </c>
      <c r="AC39" s="186">
        <v>-3.52</v>
      </c>
      <c r="AD39" s="185">
        <v>-13.8</v>
      </c>
      <c r="AE39" s="185">
        <v>-104.6</v>
      </c>
      <c r="AF39" s="184" t="s">
        <v>32</v>
      </c>
      <c r="AG39" s="184" t="s">
        <v>428</v>
      </c>
      <c r="AH39" s="184" t="s">
        <v>428</v>
      </c>
      <c r="AI39" s="183">
        <v>0.127</v>
      </c>
      <c r="AJ39" s="182" t="s">
        <v>603</v>
      </c>
      <c r="AL39" s="172" t="s">
        <v>437</v>
      </c>
      <c r="AM39" s="188" t="s">
        <v>604</v>
      </c>
    </row>
    <row r="40" spans="1:39" ht="409.5" hidden="1">
      <c r="A40" s="179" t="s">
        <v>605</v>
      </c>
      <c r="B40" s="179" t="s">
        <v>606</v>
      </c>
      <c r="C40" s="180" t="s">
        <v>606</v>
      </c>
      <c r="D40" s="180" t="s">
        <v>607</v>
      </c>
      <c r="E40" s="182" t="s">
        <v>608</v>
      </c>
      <c r="F40" s="173" t="s">
        <v>609</v>
      </c>
      <c r="G40" s="182" t="s">
        <v>610</v>
      </c>
      <c r="H40" s="184" t="s">
        <v>32</v>
      </c>
      <c r="I40" s="184" t="s">
        <v>32</v>
      </c>
      <c r="J40" s="184" t="s">
        <v>32</v>
      </c>
      <c r="K40" s="184" t="s">
        <v>32</v>
      </c>
      <c r="L40" s="183">
        <v>-0.27500000000000002</v>
      </c>
      <c r="M40" s="183">
        <v>3.0000000000000001E-3</v>
      </c>
      <c r="N40" s="186">
        <v>9.25</v>
      </c>
      <c r="O40" s="185">
        <v>36.799999999999997</v>
      </c>
      <c r="P40" s="186">
        <v>1.41</v>
      </c>
      <c r="Q40" s="186">
        <v>6.38</v>
      </c>
      <c r="R40" s="185">
        <v>30.4</v>
      </c>
      <c r="S40" s="184" t="s">
        <v>32</v>
      </c>
      <c r="T40" s="184" t="s">
        <v>32</v>
      </c>
      <c r="U40" s="184" t="s">
        <v>32</v>
      </c>
      <c r="V40" s="184" t="s">
        <v>32</v>
      </c>
      <c r="W40" s="184" t="s">
        <v>32</v>
      </c>
      <c r="X40" s="184" t="s">
        <v>32</v>
      </c>
      <c r="Y40" s="184" t="s">
        <v>32</v>
      </c>
      <c r="Z40" s="184" t="s">
        <v>32</v>
      </c>
      <c r="AA40" s="184" t="s">
        <v>32</v>
      </c>
      <c r="AB40" s="184" t="s">
        <v>32</v>
      </c>
      <c r="AC40" s="184" t="s">
        <v>32</v>
      </c>
      <c r="AD40" s="184" t="s">
        <v>32</v>
      </c>
      <c r="AE40" s="184" t="s">
        <v>32</v>
      </c>
      <c r="AF40" s="184" t="s">
        <v>32</v>
      </c>
      <c r="AG40" s="184" t="s">
        <v>32</v>
      </c>
      <c r="AH40" s="184" t="s">
        <v>32</v>
      </c>
      <c r="AI40" s="184" t="s">
        <v>32</v>
      </c>
      <c r="AJ40" s="182" t="s">
        <v>32</v>
      </c>
      <c r="AL40" s="172" t="s">
        <v>37</v>
      </c>
      <c r="AM40" s="171"/>
    </row>
    <row r="41" spans="1:39" ht="78.75" hidden="1">
      <c r="A41" s="179" t="s">
        <v>611</v>
      </c>
      <c r="B41" s="179" t="s">
        <v>612</v>
      </c>
      <c r="C41" s="180" t="s">
        <v>612</v>
      </c>
      <c r="D41" s="180" t="s">
        <v>613</v>
      </c>
      <c r="E41" s="182" t="s">
        <v>614</v>
      </c>
      <c r="F41" s="173" t="s">
        <v>577</v>
      </c>
      <c r="G41" s="182" t="s">
        <v>32</v>
      </c>
      <c r="H41" s="183">
        <v>3.3000000000000002E-2</v>
      </c>
      <c r="I41" s="183">
        <v>0.373</v>
      </c>
      <c r="J41" s="183">
        <v>0.40799999999999997</v>
      </c>
      <c r="K41" s="185">
        <v>30.2</v>
      </c>
      <c r="L41" s="184" t="s">
        <v>32</v>
      </c>
      <c r="M41" s="184" t="s">
        <v>32</v>
      </c>
      <c r="N41" s="185">
        <v>283.2</v>
      </c>
      <c r="O41" s="185">
        <v>447.8</v>
      </c>
      <c r="P41" s="185">
        <v>52.1</v>
      </c>
      <c r="Q41" s="185">
        <v>62.4</v>
      </c>
      <c r="R41" s="185">
        <v>385.4</v>
      </c>
      <c r="S41" s="187">
        <v>0</v>
      </c>
      <c r="T41" s="187">
        <v>0</v>
      </c>
      <c r="U41" s="185">
        <v>724.1</v>
      </c>
      <c r="V41" s="185">
        <v>62.7</v>
      </c>
      <c r="W41" s="185">
        <v>58.5</v>
      </c>
      <c r="X41" s="185">
        <v>24.9</v>
      </c>
      <c r="Y41" s="185">
        <v>51.2</v>
      </c>
      <c r="Z41" s="185">
        <v>14.5</v>
      </c>
      <c r="AA41" s="186">
        <v>8.8000000000000007</v>
      </c>
      <c r="AB41" s="185">
        <v>26.6</v>
      </c>
      <c r="AC41" s="186">
        <v>8.66</v>
      </c>
      <c r="AD41" s="186">
        <v>8.08</v>
      </c>
      <c r="AE41" s="186">
        <v>7.07</v>
      </c>
      <c r="AF41" s="184" t="s">
        <v>32</v>
      </c>
      <c r="AG41" s="184" t="s">
        <v>32</v>
      </c>
      <c r="AH41" s="184" t="s">
        <v>32</v>
      </c>
      <c r="AI41" s="184" t="s">
        <v>32</v>
      </c>
      <c r="AJ41" s="182" t="s">
        <v>32</v>
      </c>
      <c r="AL41" s="191" t="s">
        <v>470</v>
      </c>
      <c r="AM41" s="173" t="s">
        <v>615</v>
      </c>
    </row>
    <row r="42" spans="1:39" ht="123.75">
      <c r="A42" s="179" t="s">
        <v>616</v>
      </c>
      <c r="B42" s="179" t="s">
        <v>617</v>
      </c>
      <c r="C42" s="180" t="s">
        <v>617</v>
      </c>
      <c r="D42" s="180" t="s">
        <v>474</v>
      </c>
      <c r="E42" s="182" t="s">
        <v>618</v>
      </c>
      <c r="F42" s="173" t="s">
        <v>619</v>
      </c>
      <c r="G42" s="182" t="s">
        <v>32</v>
      </c>
      <c r="H42" s="185">
        <v>190.1</v>
      </c>
      <c r="I42" s="184" t="s">
        <v>428</v>
      </c>
      <c r="J42" s="184" t="s">
        <v>428</v>
      </c>
      <c r="K42" s="185">
        <v>525.4</v>
      </c>
      <c r="L42" s="183">
        <v>0.34499999999999997</v>
      </c>
      <c r="M42" s="183">
        <v>4.5999999999999999E-2</v>
      </c>
      <c r="N42" s="185">
        <v>171.6</v>
      </c>
      <c r="O42" s="185">
        <v>290</v>
      </c>
      <c r="P42" s="185">
        <v>74.2</v>
      </c>
      <c r="Q42" s="185">
        <v>77.8</v>
      </c>
      <c r="R42" s="185">
        <v>212.3</v>
      </c>
      <c r="S42" s="187">
        <v>0</v>
      </c>
      <c r="T42" s="187">
        <v>0</v>
      </c>
      <c r="U42" s="186">
        <v>2.7</v>
      </c>
      <c r="V42" s="185">
        <v>-28</v>
      </c>
      <c r="W42" s="185">
        <v>-28.1</v>
      </c>
      <c r="X42" s="185">
        <v>-92.8</v>
      </c>
      <c r="Y42" s="185">
        <v>-29.6</v>
      </c>
      <c r="Z42" s="185">
        <v>-14.1</v>
      </c>
      <c r="AA42" s="186">
        <v>-6.19</v>
      </c>
      <c r="AB42" s="184" t="s">
        <v>32</v>
      </c>
      <c r="AC42" s="184" t="s">
        <v>32</v>
      </c>
      <c r="AD42" s="184" t="s">
        <v>32</v>
      </c>
      <c r="AE42" s="184" t="s">
        <v>32</v>
      </c>
      <c r="AF42" s="184" t="s">
        <v>32</v>
      </c>
      <c r="AG42" s="186">
        <v>1.6</v>
      </c>
      <c r="AH42" s="186">
        <v>3.68</v>
      </c>
      <c r="AI42" s="186">
        <v>2.7</v>
      </c>
      <c r="AJ42" s="182" t="s">
        <v>620</v>
      </c>
      <c r="AL42" s="172" t="s">
        <v>430</v>
      </c>
      <c r="AM42" s="188"/>
    </row>
    <row r="43" spans="1:39" ht="135" hidden="1">
      <c r="A43" s="179" t="s">
        <v>621</v>
      </c>
      <c r="B43" s="179" t="s">
        <v>622</v>
      </c>
      <c r="C43" s="180" t="s">
        <v>622</v>
      </c>
      <c r="D43" s="181" t="s">
        <v>623</v>
      </c>
      <c r="E43" s="182" t="s">
        <v>624</v>
      </c>
      <c r="F43" s="173" t="s">
        <v>625</v>
      </c>
      <c r="G43" s="182" t="s">
        <v>32</v>
      </c>
      <c r="H43" s="184" t="s">
        <v>32</v>
      </c>
      <c r="I43" s="184" t="s">
        <v>32</v>
      </c>
      <c r="J43" s="184" t="s">
        <v>32</v>
      </c>
      <c r="K43" s="184" t="s">
        <v>32</v>
      </c>
      <c r="L43" s="186">
        <v>1.48</v>
      </c>
      <c r="M43" s="183">
        <v>1.7000000000000001E-2</v>
      </c>
      <c r="N43" s="184" t="s">
        <v>32</v>
      </c>
      <c r="O43" s="184" t="s">
        <v>32</v>
      </c>
      <c r="P43" s="184" t="s">
        <v>32</v>
      </c>
      <c r="Q43" s="184" t="s">
        <v>32</v>
      </c>
      <c r="R43" s="184" t="s">
        <v>32</v>
      </c>
      <c r="S43" s="184" t="s">
        <v>32</v>
      </c>
      <c r="T43" s="184" t="s">
        <v>32</v>
      </c>
      <c r="U43" s="184" t="s">
        <v>32</v>
      </c>
      <c r="V43" s="184" t="s">
        <v>32</v>
      </c>
      <c r="W43" s="184" t="s">
        <v>32</v>
      </c>
      <c r="X43" s="184" t="s">
        <v>32</v>
      </c>
      <c r="Y43" s="184" t="s">
        <v>32</v>
      </c>
      <c r="Z43" s="184" t="s">
        <v>32</v>
      </c>
      <c r="AA43" s="184" t="s">
        <v>32</v>
      </c>
      <c r="AB43" s="184" t="s">
        <v>32</v>
      </c>
      <c r="AC43" s="184" t="s">
        <v>32</v>
      </c>
      <c r="AD43" s="184" t="s">
        <v>32</v>
      </c>
      <c r="AE43" s="184" t="s">
        <v>32</v>
      </c>
      <c r="AF43" s="184" t="s">
        <v>32</v>
      </c>
      <c r="AG43" s="184" t="s">
        <v>32</v>
      </c>
      <c r="AH43" s="184" t="s">
        <v>32</v>
      </c>
      <c r="AI43" s="184" t="s">
        <v>32</v>
      </c>
      <c r="AJ43" s="182" t="s">
        <v>32</v>
      </c>
      <c r="AL43" s="172" t="s">
        <v>437</v>
      </c>
      <c r="AM43" s="188" t="s">
        <v>626</v>
      </c>
    </row>
    <row r="44" spans="1:39" ht="409.5">
      <c r="A44" s="179" t="s">
        <v>627</v>
      </c>
      <c r="B44" s="179" t="s">
        <v>628</v>
      </c>
      <c r="C44" s="180" t="s">
        <v>629</v>
      </c>
      <c r="D44" s="180" t="s">
        <v>630</v>
      </c>
      <c r="E44" s="182" t="s">
        <v>631</v>
      </c>
      <c r="F44" s="173" t="s">
        <v>632</v>
      </c>
      <c r="G44" s="182" t="s">
        <v>633</v>
      </c>
      <c r="H44" s="186">
        <v>1.81</v>
      </c>
      <c r="I44" s="186">
        <v>5.64</v>
      </c>
      <c r="J44" s="184" t="s">
        <v>428</v>
      </c>
      <c r="K44" s="185">
        <v>7203.8</v>
      </c>
      <c r="L44" s="183">
        <v>0.66900000000000004</v>
      </c>
      <c r="M44" s="183">
        <v>2.1999999999999999E-2</v>
      </c>
      <c r="N44" s="185">
        <v>1814.1</v>
      </c>
      <c r="O44" s="185">
        <v>6685.8</v>
      </c>
      <c r="P44" s="185">
        <v>3538.2</v>
      </c>
      <c r="Q44" s="185">
        <v>5792.8</v>
      </c>
      <c r="R44" s="185">
        <v>893</v>
      </c>
      <c r="S44" s="187">
        <v>0</v>
      </c>
      <c r="T44" s="187">
        <v>0</v>
      </c>
      <c r="U44" s="185">
        <v>4047.2</v>
      </c>
      <c r="V44" s="185">
        <v>1311.5</v>
      </c>
      <c r="W44" s="185">
        <v>-15</v>
      </c>
      <c r="X44" s="186">
        <v>-5.98</v>
      </c>
      <c r="Y44" s="185">
        <v>-312.7</v>
      </c>
      <c r="Z44" s="185">
        <v>-35</v>
      </c>
      <c r="AA44" s="183">
        <v>-0.14499999999999999</v>
      </c>
      <c r="AB44" s="185">
        <v>19.3</v>
      </c>
      <c r="AC44" s="185">
        <v>32.4</v>
      </c>
      <c r="AD44" s="183">
        <v>-0.37</v>
      </c>
      <c r="AE44" s="186">
        <v>-7.73</v>
      </c>
      <c r="AF44" s="184" t="s">
        <v>32</v>
      </c>
      <c r="AG44" s="185">
        <v>128.5</v>
      </c>
      <c r="AH44" s="185">
        <v>359.1</v>
      </c>
      <c r="AI44" s="185">
        <v>4047.2</v>
      </c>
      <c r="AJ44" s="182" t="s">
        <v>634</v>
      </c>
      <c r="AL44" s="172" t="s">
        <v>430</v>
      </c>
      <c r="AM44" s="188"/>
    </row>
    <row r="45" spans="1:39" ht="225" hidden="1">
      <c r="A45" s="179" t="s">
        <v>635</v>
      </c>
      <c r="B45" s="179" t="s">
        <v>636</v>
      </c>
      <c r="C45" s="180" t="s">
        <v>636</v>
      </c>
      <c r="D45" s="181" t="s">
        <v>637</v>
      </c>
      <c r="E45" s="182" t="s">
        <v>638</v>
      </c>
      <c r="F45" s="173" t="s">
        <v>639</v>
      </c>
      <c r="G45" s="182" t="s">
        <v>32</v>
      </c>
      <c r="H45" s="183">
        <v>0.61</v>
      </c>
      <c r="I45" s="186">
        <v>3.07</v>
      </c>
      <c r="J45" s="186">
        <v>4.17</v>
      </c>
      <c r="K45" s="185">
        <v>58.3</v>
      </c>
      <c r="L45" s="183">
        <v>0.91400000000000003</v>
      </c>
      <c r="M45" s="183">
        <v>0.155</v>
      </c>
      <c r="N45" s="185">
        <v>84</v>
      </c>
      <c r="O45" s="185">
        <v>102.4</v>
      </c>
      <c r="P45" s="185">
        <v>15</v>
      </c>
      <c r="Q45" s="185">
        <v>17</v>
      </c>
      <c r="R45" s="185">
        <v>85.4</v>
      </c>
      <c r="S45" s="187">
        <v>0</v>
      </c>
      <c r="T45" s="187">
        <v>0</v>
      </c>
      <c r="U45" s="185">
        <v>83.1</v>
      </c>
      <c r="V45" s="185">
        <v>16.5</v>
      </c>
      <c r="W45" s="185">
        <v>12.2</v>
      </c>
      <c r="X45" s="185">
        <v>-11.7</v>
      </c>
      <c r="Y45" s="186">
        <v>7.51</v>
      </c>
      <c r="Z45" s="185">
        <v>11.5</v>
      </c>
      <c r="AA45" s="186">
        <v>9.06</v>
      </c>
      <c r="AB45" s="185">
        <v>42.3</v>
      </c>
      <c r="AC45" s="185">
        <v>19.899999999999999</v>
      </c>
      <c r="AD45" s="185">
        <v>14.6</v>
      </c>
      <c r="AE45" s="186">
        <v>9.0299999999999994</v>
      </c>
      <c r="AF45" s="184" t="s">
        <v>32</v>
      </c>
      <c r="AG45" s="184" t="s">
        <v>32</v>
      </c>
      <c r="AH45" s="184" t="s">
        <v>32</v>
      </c>
      <c r="AI45" s="185">
        <v>83.1</v>
      </c>
      <c r="AJ45" s="182" t="s">
        <v>640</v>
      </c>
      <c r="AL45" s="191" t="s">
        <v>470</v>
      </c>
      <c r="AM45" s="188" t="s">
        <v>641</v>
      </c>
    </row>
    <row r="46" spans="1:39" ht="409.5" hidden="1">
      <c r="A46" s="179" t="s">
        <v>642</v>
      </c>
      <c r="B46" s="179" t="s">
        <v>643</v>
      </c>
      <c r="C46" s="180" t="s">
        <v>643</v>
      </c>
      <c r="D46" s="180" t="s">
        <v>434</v>
      </c>
      <c r="E46" s="182" t="s">
        <v>644</v>
      </c>
      <c r="F46" s="173" t="s">
        <v>645</v>
      </c>
      <c r="G46" s="182" t="s">
        <v>646</v>
      </c>
      <c r="H46" s="183">
        <v>0.60299999999999998</v>
      </c>
      <c r="I46" s="184" t="s">
        <v>428</v>
      </c>
      <c r="J46" s="184" t="s">
        <v>428</v>
      </c>
      <c r="K46" s="185">
        <v>25</v>
      </c>
      <c r="L46" s="183">
        <v>0.95599999999999996</v>
      </c>
      <c r="M46" s="183">
        <v>0.109</v>
      </c>
      <c r="N46" s="185">
        <v>33.4</v>
      </c>
      <c r="O46" s="185">
        <v>174.6</v>
      </c>
      <c r="P46" s="185">
        <v>25</v>
      </c>
      <c r="Q46" s="185">
        <v>26.4</v>
      </c>
      <c r="R46" s="185">
        <v>148.19999999999999</v>
      </c>
      <c r="S46" s="187">
        <v>0</v>
      </c>
      <c r="T46" s="187">
        <v>0</v>
      </c>
      <c r="U46" s="185">
        <v>41.9</v>
      </c>
      <c r="V46" s="183">
        <v>-0.63600000000000001</v>
      </c>
      <c r="W46" s="186">
        <v>-4.92</v>
      </c>
      <c r="X46" s="185">
        <v>16.100000000000001</v>
      </c>
      <c r="Y46" s="186">
        <v>-6.19</v>
      </c>
      <c r="Z46" s="186">
        <v>-4.63</v>
      </c>
      <c r="AA46" s="186">
        <v>-1.82</v>
      </c>
      <c r="AB46" s="185">
        <v>52</v>
      </c>
      <c r="AC46" s="186">
        <v>-1.52</v>
      </c>
      <c r="AD46" s="185">
        <v>-11.7</v>
      </c>
      <c r="AE46" s="185">
        <v>-14.8</v>
      </c>
      <c r="AF46" s="184" t="s">
        <v>32</v>
      </c>
      <c r="AG46" s="183">
        <v>0.85699999999999998</v>
      </c>
      <c r="AH46" s="186">
        <v>8.19</v>
      </c>
      <c r="AI46" s="185">
        <v>41.9</v>
      </c>
      <c r="AJ46" s="182" t="s">
        <v>647</v>
      </c>
      <c r="AL46" s="172" t="s">
        <v>437</v>
      </c>
      <c r="AM46" s="188" t="s">
        <v>553</v>
      </c>
    </row>
    <row r="47" spans="1:39" ht="112.5" hidden="1">
      <c r="A47" s="179" t="s">
        <v>648</v>
      </c>
      <c r="B47" s="179" t="s">
        <v>649</v>
      </c>
      <c r="C47" s="180" t="s">
        <v>650</v>
      </c>
      <c r="D47" s="180" t="s">
        <v>651</v>
      </c>
      <c r="E47" s="182" t="s">
        <v>652</v>
      </c>
      <c r="F47" s="173" t="s">
        <v>653</v>
      </c>
      <c r="G47" s="182" t="s">
        <v>32</v>
      </c>
      <c r="H47" s="186">
        <v>3.52</v>
      </c>
      <c r="I47" s="185">
        <v>24</v>
      </c>
      <c r="J47" s="185">
        <v>31.6</v>
      </c>
      <c r="K47" s="185">
        <v>246.2</v>
      </c>
      <c r="L47" s="186">
        <v>1.32</v>
      </c>
      <c r="M47" s="183">
        <v>9.0999999999999998E-2</v>
      </c>
      <c r="N47" s="185">
        <v>67</v>
      </c>
      <c r="O47" s="185">
        <v>92.9</v>
      </c>
      <c r="P47" s="185">
        <v>17</v>
      </c>
      <c r="Q47" s="185">
        <v>22.1</v>
      </c>
      <c r="R47" s="185">
        <v>70.8</v>
      </c>
      <c r="S47" s="187">
        <v>0</v>
      </c>
      <c r="T47" s="187">
        <v>0</v>
      </c>
      <c r="U47" s="185">
        <v>68.400000000000006</v>
      </c>
      <c r="V47" s="186">
        <v>8.8699999999999992</v>
      </c>
      <c r="W47" s="186">
        <v>7.62</v>
      </c>
      <c r="X47" s="184" t="s">
        <v>32</v>
      </c>
      <c r="Y47" s="183">
        <v>-0.91900000000000004</v>
      </c>
      <c r="Z47" s="184" t="s">
        <v>32</v>
      </c>
      <c r="AA47" s="184" t="s">
        <v>32</v>
      </c>
      <c r="AB47" s="185">
        <v>22.2</v>
      </c>
      <c r="AC47" s="185">
        <v>13</v>
      </c>
      <c r="AD47" s="185">
        <v>11.1</v>
      </c>
      <c r="AE47" s="186">
        <v>-1.34</v>
      </c>
      <c r="AF47" s="184" t="s">
        <v>32</v>
      </c>
      <c r="AG47" s="186">
        <v>4.71</v>
      </c>
      <c r="AH47" s="186">
        <v>7.31</v>
      </c>
      <c r="AI47" s="185">
        <v>68.400000000000006</v>
      </c>
      <c r="AJ47" s="182" t="s">
        <v>654</v>
      </c>
      <c r="AL47" s="193" t="s">
        <v>470</v>
      </c>
      <c r="AM47" s="188" t="s">
        <v>655</v>
      </c>
    </row>
    <row r="48" spans="1:39" ht="409.5" hidden="1">
      <c r="A48" s="179" t="s">
        <v>656</v>
      </c>
      <c r="B48" s="179" t="s">
        <v>657</v>
      </c>
      <c r="C48" s="180" t="s">
        <v>658</v>
      </c>
      <c r="D48" s="181" t="s">
        <v>659</v>
      </c>
      <c r="E48" s="182" t="s">
        <v>660</v>
      </c>
      <c r="F48" s="173" t="s">
        <v>661</v>
      </c>
      <c r="G48" s="182" t="s">
        <v>662</v>
      </c>
      <c r="H48" s="183">
        <v>0.91500000000000004</v>
      </c>
      <c r="I48" s="184" t="s">
        <v>428</v>
      </c>
      <c r="J48" s="184" t="s">
        <v>428</v>
      </c>
      <c r="K48" s="185">
        <v>91</v>
      </c>
      <c r="L48" s="183">
        <v>0.99</v>
      </c>
      <c r="M48" s="183">
        <v>7.3999999999999996E-2</v>
      </c>
      <c r="N48" s="185">
        <v>31.3</v>
      </c>
      <c r="O48" s="185">
        <v>76.8</v>
      </c>
      <c r="P48" s="185">
        <v>60.1</v>
      </c>
      <c r="Q48" s="185">
        <v>87.7</v>
      </c>
      <c r="R48" s="185">
        <v>-10.9</v>
      </c>
      <c r="S48" s="187">
        <v>0</v>
      </c>
      <c r="T48" s="187">
        <v>0</v>
      </c>
      <c r="U48" s="185">
        <v>103.1</v>
      </c>
      <c r="V48" s="186">
        <v>-8.18</v>
      </c>
      <c r="W48" s="185">
        <v>-17.600000000000001</v>
      </c>
      <c r="X48" s="186">
        <v>2.21</v>
      </c>
      <c r="Y48" s="185">
        <v>-22.7</v>
      </c>
      <c r="Z48" s="184" t="s">
        <v>428</v>
      </c>
      <c r="AA48" s="185">
        <v>-14.1</v>
      </c>
      <c r="AB48" s="185">
        <v>27.1</v>
      </c>
      <c r="AC48" s="186">
        <v>-7.94</v>
      </c>
      <c r="AD48" s="185">
        <v>-17.100000000000001</v>
      </c>
      <c r="AE48" s="185">
        <v>-22</v>
      </c>
      <c r="AF48" s="184" t="s">
        <v>32</v>
      </c>
      <c r="AG48" s="184" t="s">
        <v>428</v>
      </c>
      <c r="AH48" s="184" t="s">
        <v>428</v>
      </c>
      <c r="AI48" s="185">
        <v>103.1</v>
      </c>
      <c r="AJ48" s="182" t="s">
        <v>663</v>
      </c>
      <c r="AL48" s="172" t="s">
        <v>437</v>
      </c>
      <c r="AM48" s="188" t="s">
        <v>553</v>
      </c>
    </row>
    <row r="49" spans="1:39" ht="409.5" hidden="1">
      <c r="A49" s="179" t="s">
        <v>664</v>
      </c>
      <c r="B49" s="179" t="s">
        <v>665</v>
      </c>
      <c r="C49" s="180" t="s">
        <v>665</v>
      </c>
      <c r="D49" s="180" t="s">
        <v>630</v>
      </c>
      <c r="E49" s="182" t="s">
        <v>666</v>
      </c>
      <c r="F49" s="189" t="s">
        <v>667</v>
      </c>
      <c r="G49" s="182" t="s">
        <v>668</v>
      </c>
      <c r="H49" s="185">
        <v>10.5</v>
      </c>
      <c r="I49" s="184" t="s">
        <v>428</v>
      </c>
      <c r="J49" s="184" t="s">
        <v>428</v>
      </c>
      <c r="K49" s="185">
        <v>320.10000000000002</v>
      </c>
      <c r="L49" s="183">
        <v>0.29899999999999999</v>
      </c>
      <c r="M49" s="183">
        <v>6.0000000000000001E-3</v>
      </c>
      <c r="N49" s="185">
        <v>28.9</v>
      </c>
      <c r="O49" s="185">
        <v>31.9</v>
      </c>
      <c r="P49" s="185">
        <v>19.2</v>
      </c>
      <c r="Q49" s="185">
        <v>26.3</v>
      </c>
      <c r="R49" s="186">
        <v>5.65</v>
      </c>
      <c r="S49" s="187">
        <v>0</v>
      </c>
      <c r="T49" s="185">
        <v>12.8</v>
      </c>
      <c r="U49" s="185">
        <v>30.8</v>
      </c>
      <c r="V49" s="185">
        <v>-21.2</v>
      </c>
      <c r="W49" s="185">
        <v>-22.8</v>
      </c>
      <c r="X49" s="185">
        <v>508.2</v>
      </c>
      <c r="Y49" s="185">
        <v>-29.5</v>
      </c>
      <c r="Z49" s="185">
        <v>-681.6</v>
      </c>
      <c r="AA49" s="185">
        <v>-65.099999999999994</v>
      </c>
      <c r="AB49" s="185">
        <v>36.9</v>
      </c>
      <c r="AC49" s="185">
        <v>-68.8</v>
      </c>
      <c r="AD49" s="185">
        <v>-73.900000000000006</v>
      </c>
      <c r="AE49" s="185">
        <v>-95.6</v>
      </c>
      <c r="AF49" s="184" t="s">
        <v>32</v>
      </c>
      <c r="AG49" s="185">
        <v>125.6</v>
      </c>
      <c r="AH49" s="185">
        <v>126.9</v>
      </c>
      <c r="AI49" s="185">
        <v>30.8</v>
      </c>
      <c r="AJ49" s="182" t="s">
        <v>669</v>
      </c>
      <c r="AL49" s="194" t="s">
        <v>470</v>
      </c>
      <c r="AM49" s="195" t="s">
        <v>670</v>
      </c>
    </row>
    <row r="50" spans="1:39" ht="78.75" hidden="1">
      <c r="A50" s="179" t="s">
        <v>671</v>
      </c>
      <c r="B50" s="179" t="s">
        <v>672</v>
      </c>
      <c r="C50" s="180" t="s">
        <v>672</v>
      </c>
      <c r="D50" s="180" t="s">
        <v>673</v>
      </c>
      <c r="E50" s="182" t="s">
        <v>674</v>
      </c>
      <c r="F50" s="173" t="s">
        <v>675</v>
      </c>
      <c r="G50" s="182" t="s">
        <v>32</v>
      </c>
      <c r="H50" s="184" t="s">
        <v>428</v>
      </c>
      <c r="I50" s="186">
        <v>2.57</v>
      </c>
      <c r="J50" s="184" t="s">
        <v>428</v>
      </c>
      <c r="K50" s="185">
        <v>29.6</v>
      </c>
      <c r="L50" s="184" t="s">
        <v>32</v>
      </c>
      <c r="M50" s="184" t="s">
        <v>32</v>
      </c>
      <c r="N50" s="185">
        <v>51.3</v>
      </c>
      <c r="O50" s="185">
        <v>86.8</v>
      </c>
      <c r="P50" s="185">
        <v>43.9</v>
      </c>
      <c r="Q50" s="185">
        <v>74.599999999999994</v>
      </c>
      <c r="R50" s="185">
        <v>12.2</v>
      </c>
      <c r="S50" s="186">
        <v>1.17</v>
      </c>
      <c r="T50" s="187">
        <v>0</v>
      </c>
      <c r="U50" s="183">
        <v>5.0999999999999997E-2</v>
      </c>
      <c r="V50" s="185">
        <v>11.5</v>
      </c>
      <c r="W50" s="183">
        <v>-0.42399999999999999</v>
      </c>
      <c r="X50" s="185">
        <v>-97.3</v>
      </c>
      <c r="Y50" s="183">
        <v>-0.39</v>
      </c>
      <c r="Z50" s="186">
        <v>-3.36</v>
      </c>
      <c r="AA50" s="183">
        <v>-0.308</v>
      </c>
      <c r="AB50" s="184" t="s">
        <v>32</v>
      </c>
      <c r="AC50" s="185">
        <v>22655.7</v>
      </c>
      <c r="AD50" s="184" t="s">
        <v>32</v>
      </c>
      <c r="AE50" s="184" t="s">
        <v>32</v>
      </c>
      <c r="AF50" s="184" t="s">
        <v>32</v>
      </c>
      <c r="AG50" s="184" t="s">
        <v>32</v>
      </c>
      <c r="AH50" s="186">
        <v>8.5</v>
      </c>
      <c r="AI50" s="183">
        <v>5.0999999999999997E-2</v>
      </c>
      <c r="AJ50" s="182" t="s">
        <v>676</v>
      </c>
      <c r="AL50" s="172" t="s">
        <v>437</v>
      </c>
      <c r="AM50" s="188" t="s">
        <v>677</v>
      </c>
    </row>
    <row r="51" spans="1:39" ht="180" hidden="1">
      <c r="A51" s="179" t="s">
        <v>678</v>
      </c>
      <c r="B51" s="179" t="s">
        <v>679</v>
      </c>
      <c r="C51" s="180" t="s">
        <v>680</v>
      </c>
      <c r="D51" s="181" t="s">
        <v>681</v>
      </c>
      <c r="E51" s="182" t="s">
        <v>682</v>
      </c>
      <c r="F51" s="173" t="s">
        <v>683</v>
      </c>
      <c r="G51" s="182" t="s">
        <v>32</v>
      </c>
      <c r="H51" s="183">
        <v>0.24399999999999999</v>
      </c>
      <c r="I51" s="184" t="s">
        <v>428</v>
      </c>
      <c r="J51" s="184" t="s">
        <v>428</v>
      </c>
      <c r="K51" s="186">
        <v>1.21</v>
      </c>
      <c r="L51" s="186">
        <v>1.29</v>
      </c>
      <c r="M51" s="183">
        <v>0.1</v>
      </c>
      <c r="N51" s="186">
        <v>3.07</v>
      </c>
      <c r="O51" s="186">
        <v>6.01</v>
      </c>
      <c r="P51" s="186">
        <v>3.33</v>
      </c>
      <c r="Q51" s="186">
        <v>3.33</v>
      </c>
      <c r="R51" s="186">
        <v>2.68</v>
      </c>
      <c r="S51" s="187">
        <v>0</v>
      </c>
      <c r="T51" s="187">
        <v>0</v>
      </c>
      <c r="U51" s="186">
        <v>4.51</v>
      </c>
      <c r="V51" s="186">
        <v>-2.95</v>
      </c>
      <c r="W51" s="186">
        <v>-3.48</v>
      </c>
      <c r="X51" s="185">
        <v>-22.9</v>
      </c>
      <c r="Y51" s="186">
        <v>-3.52</v>
      </c>
      <c r="Z51" s="185">
        <v>-138.69999999999999</v>
      </c>
      <c r="AA51" s="185">
        <v>-49</v>
      </c>
      <c r="AB51" s="186">
        <v>-3.83</v>
      </c>
      <c r="AC51" s="185">
        <v>-65.3</v>
      </c>
      <c r="AD51" s="185">
        <v>-77.2</v>
      </c>
      <c r="AE51" s="185">
        <v>-78</v>
      </c>
      <c r="AF51" s="184" t="s">
        <v>32</v>
      </c>
      <c r="AG51" s="184" t="s">
        <v>32</v>
      </c>
      <c r="AH51" s="184" t="s">
        <v>32</v>
      </c>
      <c r="AI51" s="184" t="s">
        <v>32</v>
      </c>
      <c r="AJ51" s="182" t="s">
        <v>32</v>
      </c>
      <c r="AL51" s="172" t="s">
        <v>437</v>
      </c>
      <c r="AM51" s="188" t="s">
        <v>684</v>
      </c>
    </row>
    <row r="52" spans="1:39" ht="67.5" hidden="1">
      <c r="A52" s="179" t="s">
        <v>685</v>
      </c>
      <c r="B52" s="179" t="s">
        <v>686</v>
      </c>
      <c r="C52" s="180" t="s">
        <v>686</v>
      </c>
      <c r="D52" s="181" t="s">
        <v>687</v>
      </c>
      <c r="E52" s="182" t="s">
        <v>688</v>
      </c>
      <c r="F52" s="173" t="s">
        <v>689</v>
      </c>
      <c r="G52" s="182" t="s">
        <v>32</v>
      </c>
      <c r="H52" s="186">
        <v>8.8000000000000007</v>
      </c>
      <c r="I52" s="184" t="s">
        <v>428</v>
      </c>
      <c r="J52" s="184" t="s">
        <v>428</v>
      </c>
      <c r="K52" s="186">
        <v>9.4700000000000006</v>
      </c>
      <c r="L52" s="183">
        <v>0.20799999999999999</v>
      </c>
      <c r="M52" s="183">
        <v>8.0000000000000002E-3</v>
      </c>
      <c r="N52" s="186">
        <v>3.72</v>
      </c>
      <c r="O52" s="186">
        <v>6.18</v>
      </c>
      <c r="P52" s="183">
        <v>0.70699999999999996</v>
      </c>
      <c r="Q52" s="183">
        <v>0.70699999999999996</v>
      </c>
      <c r="R52" s="186">
        <v>5.47</v>
      </c>
      <c r="S52" s="187">
        <v>0</v>
      </c>
      <c r="T52" s="187">
        <v>0</v>
      </c>
      <c r="U52" s="186">
        <v>1.02</v>
      </c>
      <c r="V52" s="186">
        <v>-1.1299999999999999</v>
      </c>
      <c r="W52" s="186">
        <v>-1.43</v>
      </c>
      <c r="X52" s="185">
        <v>215.6</v>
      </c>
      <c r="Y52" s="186">
        <v>-1.36</v>
      </c>
      <c r="Z52" s="185">
        <v>-22.2</v>
      </c>
      <c r="AA52" s="185">
        <v>-13.3</v>
      </c>
      <c r="AB52" s="185">
        <v>-75.400000000000006</v>
      </c>
      <c r="AC52" s="185">
        <v>-111</v>
      </c>
      <c r="AD52" s="185">
        <v>-139.9</v>
      </c>
      <c r="AE52" s="185">
        <v>-133.4</v>
      </c>
      <c r="AF52" s="184" t="s">
        <v>32</v>
      </c>
      <c r="AG52" s="184" t="s">
        <v>32</v>
      </c>
      <c r="AH52" s="184" t="s">
        <v>32</v>
      </c>
      <c r="AI52" s="186">
        <v>1.02</v>
      </c>
      <c r="AJ52" s="182" t="s">
        <v>690</v>
      </c>
      <c r="AL52" s="172" t="s">
        <v>437</v>
      </c>
      <c r="AM52" s="188" t="s">
        <v>553</v>
      </c>
    </row>
    <row r="53" spans="1:39" ht="112.5" hidden="1">
      <c r="A53" s="179" t="s">
        <v>691</v>
      </c>
      <c r="B53" s="179" t="s">
        <v>692</v>
      </c>
      <c r="C53" s="180" t="s">
        <v>692</v>
      </c>
      <c r="D53" s="180" t="s">
        <v>474</v>
      </c>
      <c r="E53" s="182" t="s">
        <v>693</v>
      </c>
      <c r="F53" s="173" t="s">
        <v>694</v>
      </c>
      <c r="G53" s="182" t="s">
        <v>32</v>
      </c>
      <c r="H53" s="186">
        <v>2.17</v>
      </c>
      <c r="I53" s="185">
        <v>267</v>
      </c>
      <c r="J53" s="184" t="s">
        <v>428</v>
      </c>
      <c r="K53" s="185">
        <v>187.6</v>
      </c>
      <c r="L53" s="183">
        <v>0.39300000000000002</v>
      </c>
      <c r="M53" s="183">
        <v>1.6E-2</v>
      </c>
      <c r="N53" s="185">
        <v>20.3</v>
      </c>
      <c r="O53" s="185">
        <v>44.7</v>
      </c>
      <c r="P53" s="185">
        <v>12.6</v>
      </c>
      <c r="Q53" s="185">
        <v>14.4</v>
      </c>
      <c r="R53" s="185">
        <v>30.2</v>
      </c>
      <c r="S53" s="187">
        <v>0</v>
      </c>
      <c r="T53" s="187">
        <v>0</v>
      </c>
      <c r="U53" s="185">
        <v>82.6</v>
      </c>
      <c r="V53" s="183">
        <v>0.59799999999999998</v>
      </c>
      <c r="W53" s="183">
        <v>0.57399999999999995</v>
      </c>
      <c r="X53" s="185">
        <v>-21</v>
      </c>
      <c r="Y53" s="183">
        <v>0.19600000000000001</v>
      </c>
      <c r="Z53" s="186">
        <v>1.89</v>
      </c>
      <c r="AA53" s="183">
        <v>0.88800000000000001</v>
      </c>
      <c r="AB53" s="186">
        <v>4.75</v>
      </c>
      <c r="AC53" s="183">
        <v>0.72399999999999998</v>
      </c>
      <c r="AD53" s="183">
        <v>0.69499999999999995</v>
      </c>
      <c r="AE53" s="183">
        <v>0.23799999999999999</v>
      </c>
      <c r="AF53" s="184" t="s">
        <v>32</v>
      </c>
      <c r="AG53" s="185">
        <v>49.1</v>
      </c>
      <c r="AH53" s="185">
        <v>49.1</v>
      </c>
      <c r="AI53" s="185">
        <v>82.6</v>
      </c>
      <c r="AJ53" s="182" t="s">
        <v>695</v>
      </c>
      <c r="AL53" s="172" t="s">
        <v>437</v>
      </c>
    </row>
    <row r="54" spans="1:39" ht="202.5" hidden="1">
      <c r="A54" s="179" t="s">
        <v>696</v>
      </c>
      <c r="B54" s="179" t="s">
        <v>697</v>
      </c>
      <c r="C54" s="180" t="s">
        <v>697</v>
      </c>
      <c r="D54" s="181" t="s">
        <v>698</v>
      </c>
      <c r="E54" s="182" t="s">
        <v>699</v>
      </c>
      <c r="F54" s="173" t="s">
        <v>700</v>
      </c>
      <c r="G54" s="182" t="s">
        <v>32</v>
      </c>
      <c r="H54" s="183">
        <v>0.19500000000000001</v>
      </c>
      <c r="I54" s="186">
        <v>4.62</v>
      </c>
      <c r="J54" s="186">
        <v>5.23</v>
      </c>
      <c r="K54" s="184" t="s">
        <v>32</v>
      </c>
      <c r="L54" s="183">
        <v>0.217</v>
      </c>
      <c r="M54" s="183">
        <v>6.0000000000000001E-3</v>
      </c>
      <c r="N54" s="185">
        <v>21.8</v>
      </c>
      <c r="O54" s="185">
        <v>24.1</v>
      </c>
      <c r="P54" s="185">
        <v>16.3</v>
      </c>
      <c r="Q54" s="185">
        <v>16.899999999999999</v>
      </c>
      <c r="R54" s="186">
        <v>7.2</v>
      </c>
      <c r="S54" s="187">
        <v>0</v>
      </c>
      <c r="T54" s="187">
        <v>0</v>
      </c>
      <c r="U54" s="185">
        <v>53.3</v>
      </c>
      <c r="V54" s="186">
        <v>2.2400000000000002</v>
      </c>
      <c r="W54" s="186">
        <v>1.98</v>
      </c>
      <c r="X54" s="186">
        <v>-3.1</v>
      </c>
      <c r="Y54" s="186">
        <v>1.87</v>
      </c>
      <c r="Z54" s="185">
        <v>28.6</v>
      </c>
      <c r="AA54" s="186">
        <v>3.32</v>
      </c>
      <c r="AB54" s="185">
        <v>-11.8</v>
      </c>
      <c r="AC54" s="186">
        <v>4.22</v>
      </c>
      <c r="AD54" s="186">
        <v>3.72</v>
      </c>
      <c r="AE54" s="186">
        <v>3.51</v>
      </c>
      <c r="AF54" s="184" t="s">
        <v>32</v>
      </c>
      <c r="AG54" s="185">
        <v>117.4</v>
      </c>
      <c r="AH54" s="185">
        <v>142.1</v>
      </c>
      <c r="AI54" s="184" t="s">
        <v>32</v>
      </c>
      <c r="AJ54" s="182" t="s">
        <v>32</v>
      </c>
      <c r="AL54" s="191" t="s">
        <v>470</v>
      </c>
      <c r="AM54" s="173" t="s">
        <v>471</v>
      </c>
    </row>
    <row r="55" spans="1:39" ht="382.5" hidden="1">
      <c r="A55" s="179" t="s">
        <v>701</v>
      </c>
      <c r="B55" s="179" t="s">
        <v>702</v>
      </c>
      <c r="C55" s="180" t="s">
        <v>703</v>
      </c>
      <c r="D55" s="180" t="s">
        <v>474</v>
      </c>
      <c r="E55" s="182" t="s">
        <v>704</v>
      </c>
      <c r="F55" s="173" t="s">
        <v>705</v>
      </c>
      <c r="G55" s="182" t="s">
        <v>32</v>
      </c>
      <c r="H55" s="186">
        <v>2.68</v>
      </c>
      <c r="I55" s="185">
        <v>27.4</v>
      </c>
      <c r="J55" s="184" t="s">
        <v>428</v>
      </c>
      <c r="K55" s="185">
        <v>294.8</v>
      </c>
      <c r="L55" s="183">
        <v>-0.112</v>
      </c>
      <c r="M55" s="183">
        <v>4.0000000000000001E-3</v>
      </c>
      <c r="N55" s="185">
        <v>153.9</v>
      </c>
      <c r="O55" s="185">
        <v>427.7</v>
      </c>
      <c r="P55" s="185">
        <v>210.2</v>
      </c>
      <c r="Q55" s="185">
        <v>278.2</v>
      </c>
      <c r="R55" s="185">
        <v>149.6</v>
      </c>
      <c r="S55" s="187">
        <v>0</v>
      </c>
      <c r="T55" s="187">
        <v>0</v>
      </c>
      <c r="U55" s="185">
        <v>101.5</v>
      </c>
      <c r="V55" s="186">
        <v>-4.53</v>
      </c>
      <c r="W55" s="185">
        <v>-10.5</v>
      </c>
      <c r="X55" s="185">
        <v>43.4</v>
      </c>
      <c r="Y55" s="185">
        <v>-20.2</v>
      </c>
      <c r="Z55" s="185">
        <v>-16.399999999999999</v>
      </c>
      <c r="AA55" s="186">
        <v>-1.6</v>
      </c>
      <c r="AB55" s="185">
        <v>22</v>
      </c>
      <c r="AC55" s="186">
        <v>-4.46</v>
      </c>
      <c r="AD55" s="185">
        <v>-10.3</v>
      </c>
      <c r="AE55" s="185">
        <v>-19.899999999999999</v>
      </c>
      <c r="AF55" s="184" t="s">
        <v>32</v>
      </c>
      <c r="AG55" s="185">
        <v>41.1</v>
      </c>
      <c r="AH55" s="185">
        <v>122.5</v>
      </c>
      <c r="AI55" s="185">
        <v>101.5</v>
      </c>
      <c r="AJ55" s="182" t="s">
        <v>706</v>
      </c>
      <c r="AL55" s="191" t="s">
        <v>470</v>
      </c>
      <c r="AM55" s="173" t="s">
        <v>471</v>
      </c>
    </row>
    <row r="56" spans="1:39" ht="409.5">
      <c r="A56" s="179" t="s">
        <v>707</v>
      </c>
      <c r="B56" s="179" t="s">
        <v>708</v>
      </c>
      <c r="C56" s="180" t="s">
        <v>709</v>
      </c>
      <c r="D56" s="181" t="s">
        <v>710</v>
      </c>
      <c r="E56" s="182" t="s">
        <v>711</v>
      </c>
      <c r="F56" s="181" t="s">
        <v>585</v>
      </c>
      <c r="G56" s="182" t="s">
        <v>712</v>
      </c>
      <c r="H56" s="186">
        <v>4.96</v>
      </c>
      <c r="I56" s="185">
        <v>23.5</v>
      </c>
      <c r="J56" s="185">
        <v>27.3</v>
      </c>
      <c r="K56" s="185">
        <v>157233.1</v>
      </c>
      <c r="L56" s="186">
        <v>1.83</v>
      </c>
      <c r="M56" s="183">
        <v>0.375</v>
      </c>
      <c r="N56" s="185">
        <v>8069.8</v>
      </c>
      <c r="O56" s="185">
        <v>44584.7</v>
      </c>
      <c r="P56" s="185">
        <v>8489</v>
      </c>
      <c r="Q56" s="185">
        <v>28735.4</v>
      </c>
      <c r="R56" s="185">
        <v>15849.2</v>
      </c>
      <c r="S56" s="187">
        <v>0</v>
      </c>
      <c r="T56" s="187">
        <v>0</v>
      </c>
      <c r="U56" s="185">
        <v>31472.799999999999</v>
      </c>
      <c r="V56" s="185">
        <v>6022</v>
      </c>
      <c r="W56" s="185">
        <v>5714.7</v>
      </c>
      <c r="X56" s="186">
        <v>9.92</v>
      </c>
      <c r="Y56" s="185">
        <v>5044.1000000000004</v>
      </c>
      <c r="Z56" s="185">
        <v>28.1</v>
      </c>
      <c r="AA56" s="186">
        <v>7.91</v>
      </c>
      <c r="AB56" s="185">
        <v>39.6</v>
      </c>
      <c r="AC56" s="185">
        <v>19.100000000000001</v>
      </c>
      <c r="AD56" s="185">
        <v>18.2</v>
      </c>
      <c r="AE56" s="185">
        <v>16</v>
      </c>
      <c r="AF56" s="184" t="s">
        <v>32</v>
      </c>
      <c r="AG56" s="185">
        <v>78.400000000000006</v>
      </c>
      <c r="AH56" s="185">
        <v>80</v>
      </c>
      <c r="AI56" s="185">
        <v>31472.799999999999</v>
      </c>
      <c r="AJ56" s="182" t="s">
        <v>713</v>
      </c>
      <c r="AL56" s="172" t="s">
        <v>430</v>
      </c>
    </row>
    <row r="57" spans="1:39" ht="78.75" hidden="1">
      <c r="A57" s="179" t="s">
        <v>714</v>
      </c>
      <c r="B57" s="179" t="s">
        <v>715</v>
      </c>
      <c r="C57" s="181" t="s">
        <v>32</v>
      </c>
      <c r="D57" s="180" t="s">
        <v>630</v>
      </c>
      <c r="E57" s="182" t="s">
        <v>716</v>
      </c>
      <c r="F57" s="173" t="s">
        <v>717</v>
      </c>
      <c r="G57" s="182" t="s">
        <v>32</v>
      </c>
      <c r="H57" s="184" t="s">
        <v>32</v>
      </c>
      <c r="I57" s="184" t="s">
        <v>32</v>
      </c>
      <c r="J57" s="184" t="s">
        <v>32</v>
      </c>
      <c r="K57" s="184" t="s">
        <v>32</v>
      </c>
      <c r="L57" s="184" t="s">
        <v>32</v>
      </c>
      <c r="M57" s="184" t="s">
        <v>32</v>
      </c>
      <c r="N57" s="184" t="s">
        <v>32</v>
      </c>
      <c r="O57" s="184" t="s">
        <v>32</v>
      </c>
      <c r="P57" s="184" t="s">
        <v>32</v>
      </c>
      <c r="Q57" s="184" t="s">
        <v>32</v>
      </c>
      <c r="R57" s="184" t="s">
        <v>32</v>
      </c>
      <c r="S57" s="184" t="s">
        <v>32</v>
      </c>
      <c r="T57" s="184" t="s">
        <v>32</v>
      </c>
      <c r="U57" s="184" t="s">
        <v>32</v>
      </c>
      <c r="V57" s="184" t="s">
        <v>32</v>
      </c>
      <c r="W57" s="184" t="s">
        <v>32</v>
      </c>
      <c r="X57" s="184" t="s">
        <v>32</v>
      </c>
      <c r="Y57" s="184" t="s">
        <v>32</v>
      </c>
      <c r="Z57" s="184" t="s">
        <v>32</v>
      </c>
      <c r="AA57" s="184" t="s">
        <v>32</v>
      </c>
      <c r="AB57" s="184" t="s">
        <v>32</v>
      </c>
      <c r="AC57" s="184" t="s">
        <v>32</v>
      </c>
      <c r="AD57" s="184" t="s">
        <v>32</v>
      </c>
      <c r="AE57" s="184" t="s">
        <v>32</v>
      </c>
      <c r="AF57" s="184" t="s">
        <v>32</v>
      </c>
      <c r="AG57" s="184" t="s">
        <v>32</v>
      </c>
      <c r="AH57" s="184" t="s">
        <v>32</v>
      </c>
      <c r="AI57" s="184" t="s">
        <v>32</v>
      </c>
      <c r="AJ57" s="182" t="s">
        <v>32</v>
      </c>
      <c r="AL57" s="191" t="s">
        <v>437</v>
      </c>
      <c r="AM57" s="173" t="s">
        <v>718</v>
      </c>
    </row>
    <row r="58" spans="1:39" ht="146.25">
      <c r="A58" s="179" t="s">
        <v>719</v>
      </c>
      <c r="B58" s="179" t="s">
        <v>720</v>
      </c>
      <c r="C58" s="180" t="s">
        <v>721</v>
      </c>
      <c r="D58" s="181" t="s">
        <v>722</v>
      </c>
      <c r="E58" s="182" t="s">
        <v>723</v>
      </c>
      <c r="F58" s="173" t="s">
        <v>724</v>
      </c>
      <c r="G58" s="182" t="s">
        <v>32</v>
      </c>
      <c r="H58" s="186">
        <v>1.08</v>
      </c>
      <c r="I58" s="184" t="s">
        <v>428</v>
      </c>
      <c r="J58" s="184" t="s">
        <v>428</v>
      </c>
      <c r="K58" s="185">
        <v>33.799999999999997</v>
      </c>
      <c r="L58" s="183">
        <v>0.53</v>
      </c>
      <c r="M58" s="183">
        <v>6.2E-2</v>
      </c>
      <c r="N58" s="185">
        <v>24.4</v>
      </c>
      <c r="O58" s="185">
        <v>42.7</v>
      </c>
      <c r="P58" s="185">
        <v>28.8</v>
      </c>
      <c r="Q58" s="185">
        <v>32.5</v>
      </c>
      <c r="R58" s="185">
        <v>10.3</v>
      </c>
      <c r="S58" s="184" t="s">
        <v>32</v>
      </c>
      <c r="T58" s="184" t="s">
        <v>32</v>
      </c>
      <c r="U58" s="185">
        <v>30.5</v>
      </c>
      <c r="V58" s="186">
        <v>-3.29</v>
      </c>
      <c r="W58" s="186">
        <v>-2.74</v>
      </c>
      <c r="X58" s="185">
        <v>12.8</v>
      </c>
      <c r="Y58" s="186">
        <v>-2.75</v>
      </c>
      <c r="Z58" s="185">
        <v>-41.4</v>
      </c>
      <c r="AA58" s="186">
        <v>-3.99</v>
      </c>
      <c r="AB58" s="185">
        <v>68.2</v>
      </c>
      <c r="AC58" s="185">
        <v>-10.8</v>
      </c>
      <c r="AD58" s="186">
        <v>-8.98</v>
      </c>
      <c r="AE58" s="186">
        <v>-9.01</v>
      </c>
      <c r="AF58" s="184" t="s">
        <v>32</v>
      </c>
      <c r="AG58" s="185">
        <v>16.2</v>
      </c>
      <c r="AH58" s="185">
        <v>465</v>
      </c>
      <c r="AI58" s="184" t="s">
        <v>32</v>
      </c>
      <c r="AJ58" s="182" t="s">
        <v>32</v>
      </c>
      <c r="AL58" s="172" t="s">
        <v>430</v>
      </c>
    </row>
    <row r="59" spans="1:39" ht="112.5" hidden="1">
      <c r="A59" s="179" t="s">
        <v>725</v>
      </c>
      <c r="B59" s="179" t="s">
        <v>726</v>
      </c>
      <c r="C59" s="180" t="s">
        <v>727</v>
      </c>
      <c r="D59" s="180" t="s">
        <v>474</v>
      </c>
      <c r="E59" s="182" t="s">
        <v>728</v>
      </c>
      <c r="F59" s="173" t="s">
        <v>729</v>
      </c>
      <c r="G59" s="182" t="s">
        <v>32</v>
      </c>
      <c r="H59" s="186">
        <v>1.1599999999999999</v>
      </c>
      <c r="I59" s="184" t="s">
        <v>428</v>
      </c>
      <c r="J59" s="184" t="s">
        <v>428</v>
      </c>
      <c r="K59" s="186">
        <v>7.13</v>
      </c>
      <c r="L59" s="183">
        <v>0.38</v>
      </c>
      <c r="M59" s="183">
        <v>1.4E-2</v>
      </c>
      <c r="N59" s="186">
        <v>8.7799999999999994</v>
      </c>
      <c r="O59" s="185">
        <v>12.7</v>
      </c>
      <c r="P59" s="186">
        <v>1.06</v>
      </c>
      <c r="Q59" s="186">
        <v>2.68</v>
      </c>
      <c r="R59" s="185">
        <v>10</v>
      </c>
      <c r="S59" s="187">
        <v>0</v>
      </c>
      <c r="T59" s="187">
        <v>0</v>
      </c>
      <c r="U59" s="186">
        <v>6.18</v>
      </c>
      <c r="V59" s="183">
        <v>-0.128</v>
      </c>
      <c r="W59" s="183">
        <v>-0.16400000000000001</v>
      </c>
      <c r="X59" s="185">
        <v>217.8</v>
      </c>
      <c r="Y59" s="183">
        <v>-0.219</v>
      </c>
      <c r="Z59" s="186">
        <v>-2.38</v>
      </c>
      <c r="AA59" s="183">
        <v>-0.88800000000000001</v>
      </c>
      <c r="AB59" s="186">
        <v>3.59</v>
      </c>
      <c r="AC59" s="186">
        <v>-2.06</v>
      </c>
      <c r="AD59" s="186">
        <v>-2.65</v>
      </c>
      <c r="AE59" s="186">
        <v>-3.54</v>
      </c>
      <c r="AF59" s="184" t="s">
        <v>32</v>
      </c>
      <c r="AG59" s="186">
        <v>1.61</v>
      </c>
      <c r="AH59" s="186">
        <v>1.76</v>
      </c>
      <c r="AI59" s="186">
        <v>6.18</v>
      </c>
      <c r="AJ59" s="182" t="s">
        <v>730</v>
      </c>
      <c r="AL59" s="191" t="s">
        <v>470</v>
      </c>
      <c r="AM59" s="173" t="s">
        <v>471</v>
      </c>
    </row>
    <row r="60" spans="1:39" ht="236.25" hidden="1">
      <c r="A60" s="179" t="s">
        <v>731</v>
      </c>
      <c r="B60" s="179" t="s">
        <v>732</v>
      </c>
      <c r="C60" s="180" t="s">
        <v>732</v>
      </c>
      <c r="D60" s="180" t="s">
        <v>733</v>
      </c>
      <c r="E60" s="182" t="s">
        <v>734</v>
      </c>
      <c r="F60" s="173" t="s">
        <v>735</v>
      </c>
      <c r="G60" s="182" t="s">
        <v>32</v>
      </c>
      <c r="H60" s="186">
        <v>2.34</v>
      </c>
      <c r="I60" s="185">
        <v>11.3</v>
      </c>
      <c r="J60" s="185">
        <v>17.3</v>
      </c>
      <c r="K60" s="185">
        <v>59.5</v>
      </c>
      <c r="L60" s="183">
        <v>0.72699999999999998</v>
      </c>
      <c r="M60" s="183">
        <v>4.5999999999999999E-2</v>
      </c>
      <c r="N60" s="185">
        <v>42.2</v>
      </c>
      <c r="O60" s="185">
        <v>53.4</v>
      </c>
      <c r="P60" s="186">
        <v>3.77</v>
      </c>
      <c r="Q60" s="186">
        <v>4.3499999999999996</v>
      </c>
      <c r="R60" s="185">
        <v>49.1</v>
      </c>
      <c r="S60" s="187">
        <v>0</v>
      </c>
      <c r="T60" s="187">
        <v>0</v>
      </c>
      <c r="U60" s="185">
        <v>24.3</v>
      </c>
      <c r="V60" s="186">
        <v>4.58</v>
      </c>
      <c r="W60" s="186">
        <v>3.29</v>
      </c>
      <c r="X60" s="185">
        <v>268.7</v>
      </c>
      <c r="Y60" s="186">
        <v>7.04</v>
      </c>
      <c r="Z60" s="185">
        <v>16.899999999999999</v>
      </c>
      <c r="AA60" s="186">
        <v>4.28</v>
      </c>
      <c r="AB60" s="185">
        <v>94.1</v>
      </c>
      <c r="AC60" s="185">
        <v>18.8</v>
      </c>
      <c r="AD60" s="185">
        <v>13.5</v>
      </c>
      <c r="AE60" s="185">
        <v>28.9</v>
      </c>
      <c r="AF60" s="184" t="s">
        <v>32</v>
      </c>
      <c r="AG60" s="186">
        <v>1.0900000000000001</v>
      </c>
      <c r="AH60" s="186">
        <v>1.1100000000000001</v>
      </c>
      <c r="AI60" s="185">
        <v>24.3</v>
      </c>
      <c r="AJ60" s="182" t="s">
        <v>736</v>
      </c>
      <c r="AL60" s="172" t="s">
        <v>437</v>
      </c>
      <c r="AM60" s="173" t="s">
        <v>737</v>
      </c>
    </row>
    <row r="61" spans="1:39" ht="157.5" hidden="1">
      <c r="A61" s="179" t="s">
        <v>738</v>
      </c>
      <c r="B61" s="179" t="s">
        <v>739</v>
      </c>
      <c r="C61" s="180" t="s">
        <v>739</v>
      </c>
      <c r="D61" s="180" t="s">
        <v>474</v>
      </c>
      <c r="E61" s="182" t="s">
        <v>740</v>
      </c>
      <c r="F61" s="181" t="s">
        <v>585</v>
      </c>
      <c r="G61" s="182" t="s">
        <v>32</v>
      </c>
      <c r="H61" s="184" t="s">
        <v>32</v>
      </c>
      <c r="I61" s="184" t="s">
        <v>32</v>
      </c>
      <c r="J61" s="184" t="s">
        <v>32</v>
      </c>
      <c r="K61" s="184" t="s">
        <v>32</v>
      </c>
      <c r="L61" s="183">
        <v>0.30399999999999999</v>
      </c>
      <c r="M61" s="183">
        <v>6.0000000000000001E-3</v>
      </c>
      <c r="N61" s="184" t="s">
        <v>32</v>
      </c>
      <c r="O61" s="184" t="s">
        <v>32</v>
      </c>
      <c r="P61" s="184" t="s">
        <v>32</v>
      </c>
      <c r="Q61" s="184" t="s">
        <v>32</v>
      </c>
      <c r="R61" s="184" t="s">
        <v>32</v>
      </c>
      <c r="S61" s="184" t="s">
        <v>32</v>
      </c>
      <c r="T61" s="184" t="s">
        <v>32</v>
      </c>
      <c r="U61" s="184" t="s">
        <v>32</v>
      </c>
      <c r="V61" s="184" t="s">
        <v>32</v>
      </c>
      <c r="W61" s="184" t="s">
        <v>32</v>
      </c>
      <c r="X61" s="184" t="s">
        <v>32</v>
      </c>
      <c r="Y61" s="184" t="s">
        <v>32</v>
      </c>
      <c r="Z61" s="184" t="s">
        <v>32</v>
      </c>
      <c r="AA61" s="184" t="s">
        <v>32</v>
      </c>
      <c r="AB61" s="184" t="s">
        <v>32</v>
      </c>
      <c r="AC61" s="184" t="s">
        <v>32</v>
      </c>
      <c r="AD61" s="184" t="s">
        <v>32</v>
      </c>
      <c r="AE61" s="184" t="s">
        <v>32</v>
      </c>
      <c r="AF61" s="184" t="s">
        <v>32</v>
      </c>
      <c r="AG61" s="184" t="s">
        <v>32</v>
      </c>
      <c r="AH61" s="184" t="s">
        <v>32</v>
      </c>
      <c r="AI61" s="184" t="s">
        <v>32</v>
      </c>
      <c r="AJ61" s="182" t="s">
        <v>32</v>
      </c>
      <c r="AL61" s="172" t="s">
        <v>37</v>
      </c>
      <c r="AM61" s="171"/>
    </row>
    <row r="62" spans="1:39" ht="409.5">
      <c r="A62" s="179" t="s">
        <v>741</v>
      </c>
      <c r="B62" s="179" t="s">
        <v>742</v>
      </c>
      <c r="C62" s="180" t="s">
        <v>743</v>
      </c>
      <c r="D62" s="180" t="s">
        <v>744</v>
      </c>
      <c r="E62" s="182" t="s">
        <v>745</v>
      </c>
      <c r="F62" s="173" t="s">
        <v>746</v>
      </c>
      <c r="G62" s="182" t="s">
        <v>747</v>
      </c>
      <c r="H62" s="186">
        <v>1.76</v>
      </c>
      <c r="I62" s="185">
        <v>69</v>
      </c>
      <c r="J62" s="184" t="s">
        <v>428</v>
      </c>
      <c r="K62" s="185">
        <v>5528.5</v>
      </c>
      <c r="L62" s="186">
        <v>1.95</v>
      </c>
      <c r="M62" s="183">
        <v>0.27300000000000002</v>
      </c>
      <c r="N62" s="185">
        <v>3054.5</v>
      </c>
      <c r="O62" s="185">
        <v>4082.1</v>
      </c>
      <c r="P62" s="185">
        <v>729.6</v>
      </c>
      <c r="Q62" s="185">
        <v>1315.5</v>
      </c>
      <c r="R62" s="185">
        <v>2766.6</v>
      </c>
      <c r="S62" s="187">
        <v>0</v>
      </c>
      <c r="T62" s="187">
        <v>0</v>
      </c>
      <c r="U62" s="185">
        <v>3124.8</v>
      </c>
      <c r="V62" s="186">
        <v>-6.89</v>
      </c>
      <c r="W62" s="185">
        <v>-255.7</v>
      </c>
      <c r="X62" s="185">
        <v>22.6</v>
      </c>
      <c r="Y62" s="185">
        <v>-237.1</v>
      </c>
      <c r="Z62" s="186">
        <v>-8.68</v>
      </c>
      <c r="AA62" s="186">
        <v>-3.85</v>
      </c>
      <c r="AB62" s="185">
        <v>46.6</v>
      </c>
      <c r="AC62" s="183">
        <v>-0.22</v>
      </c>
      <c r="AD62" s="186">
        <v>-8.18</v>
      </c>
      <c r="AE62" s="186">
        <v>-7.59</v>
      </c>
      <c r="AF62" s="184" t="s">
        <v>32</v>
      </c>
      <c r="AG62" s="185">
        <v>20.5</v>
      </c>
      <c r="AH62" s="185">
        <v>25.3</v>
      </c>
      <c r="AI62" s="185">
        <v>3124.8</v>
      </c>
      <c r="AJ62" s="182" t="s">
        <v>748</v>
      </c>
      <c r="AL62" s="172" t="s">
        <v>430</v>
      </c>
    </row>
    <row r="63" spans="1:39" ht="270" hidden="1">
      <c r="A63" s="179" t="s">
        <v>749</v>
      </c>
      <c r="B63" s="179" t="s">
        <v>750</v>
      </c>
      <c r="C63" s="180" t="s">
        <v>751</v>
      </c>
      <c r="D63" s="181" t="s">
        <v>752</v>
      </c>
      <c r="E63" s="182" t="s">
        <v>753</v>
      </c>
      <c r="F63" s="173" t="s">
        <v>754</v>
      </c>
      <c r="G63" s="182" t="s">
        <v>32</v>
      </c>
      <c r="H63" s="186">
        <v>5.91</v>
      </c>
      <c r="I63" s="185">
        <v>60.7</v>
      </c>
      <c r="J63" s="185">
        <v>131.69999999999999</v>
      </c>
      <c r="K63" s="185">
        <v>612</v>
      </c>
      <c r="L63" s="183">
        <v>0.39200000000000002</v>
      </c>
      <c r="M63" s="183">
        <v>8.8999999999999996E-2</v>
      </c>
      <c r="N63" s="185">
        <v>32.9</v>
      </c>
      <c r="O63" s="185">
        <v>174.8</v>
      </c>
      <c r="P63" s="185">
        <v>66.2</v>
      </c>
      <c r="Q63" s="185">
        <v>110.4</v>
      </c>
      <c r="R63" s="185">
        <v>64.400000000000006</v>
      </c>
      <c r="S63" s="187">
        <v>0</v>
      </c>
      <c r="T63" s="187">
        <v>0</v>
      </c>
      <c r="U63" s="185">
        <v>88.9</v>
      </c>
      <c r="V63" s="186">
        <v>4.09</v>
      </c>
      <c r="W63" s="186">
        <v>2.08</v>
      </c>
      <c r="X63" s="185">
        <v>-13</v>
      </c>
      <c r="Y63" s="186">
        <v>2.2200000000000002</v>
      </c>
      <c r="Z63" s="186">
        <v>3.73</v>
      </c>
      <c r="AA63" s="183">
        <v>0.72599999999999998</v>
      </c>
      <c r="AB63" s="185">
        <v>48.4</v>
      </c>
      <c r="AC63" s="186">
        <v>4.5999999999999996</v>
      </c>
      <c r="AD63" s="186">
        <v>2.34</v>
      </c>
      <c r="AE63" s="186">
        <v>2.4900000000000002</v>
      </c>
      <c r="AF63" s="184" t="s">
        <v>32</v>
      </c>
      <c r="AG63" s="185">
        <v>100.8</v>
      </c>
      <c r="AH63" s="185">
        <v>195.8</v>
      </c>
      <c r="AI63" s="185">
        <v>88.9</v>
      </c>
      <c r="AJ63" s="182" t="s">
        <v>755</v>
      </c>
      <c r="AL63" s="172" t="s">
        <v>437</v>
      </c>
      <c r="AM63" s="173" t="s">
        <v>756</v>
      </c>
    </row>
    <row r="64" spans="1:39" ht="409.5" hidden="1">
      <c r="A64" s="179" t="s">
        <v>757</v>
      </c>
      <c r="B64" s="179" t="s">
        <v>758</v>
      </c>
      <c r="C64" s="180" t="s">
        <v>758</v>
      </c>
      <c r="D64" s="181" t="s">
        <v>759</v>
      </c>
      <c r="E64" s="182" t="s">
        <v>760</v>
      </c>
      <c r="F64" s="173" t="s">
        <v>761</v>
      </c>
      <c r="G64" s="182" t="s">
        <v>762</v>
      </c>
      <c r="H64" s="183">
        <v>0.22500000000000001</v>
      </c>
      <c r="I64" s="186">
        <v>2.15</v>
      </c>
      <c r="J64" s="186">
        <v>2.29</v>
      </c>
      <c r="K64" s="185">
        <v>62.5</v>
      </c>
      <c r="L64" s="183">
        <v>0.84</v>
      </c>
      <c r="M64" s="183">
        <v>1.7999999999999999E-2</v>
      </c>
      <c r="N64" s="185">
        <v>102.7</v>
      </c>
      <c r="O64" s="185">
        <v>171.5</v>
      </c>
      <c r="P64" s="185">
        <v>34.799999999999997</v>
      </c>
      <c r="Q64" s="185">
        <v>44.1</v>
      </c>
      <c r="R64" s="185">
        <v>127.4</v>
      </c>
      <c r="S64" s="184" t="s">
        <v>32</v>
      </c>
      <c r="T64" s="184" t="s">
        <v>32</v>
      </c>
      <c r="U64" s="185">
        <v>269.5</v>
      </c>
      <c r="V64" s="185">
        <v>27.4</v>
      </c>
      <c r="W64" s="185">
        <v>26.5</v>
      </c>
      <c r="X64" s="185">
        <v>18</v>
      </c>
      <c r="Y64" s="185">
        <v>17.100000000000001</v>
      </c>
      <c r="Z64" s="185">
        <v>13.2</v>
      </c>
      <c r="AA64" s="186">
        <v>9.7200000000000006</v>
      </c>
      <c r="AB64" s="185">
        <v>18.3</v>
      </c>
      <c r="AC64" s="185">
        <v>10.199999999999999</v>
      </c>
      <c r="AD64" s="186">
        <v>9.82</v>
      </c>
      <c r="AE64" s="186">
        <v>6.36</v>
      </c>
      <c r="AF64" s="184" t="s">
        <v>32</v>
      </c>
      <c r="AG64" s="183">
        <v>0.44400000000000001</v>
      </c>
      <c r="AH64" s="186">
        <v>1.22</v>
      </c>
      <c r="AI64" s="185">
        <v>269.5</v>
      </c>
      <c r="AJ64" s="182" t="s">
        <v>763</v>
      </c>
      <c r="AL64" s="193" t="s">
        <v>470</v>
      </c>
      <c r="AM64" s="173" t="s">
        <v>764</v>
      </c>
    </row>
    <row r="65" spans="1:39" ht="202.5">
      <c r="A65" s="179" t="s">
        <v>765</v>
      </c>
      <c r="B65" s="179" t="s">
        <v>766</v>
      </c>
      <c r="C65" s="180" t="s">
        <v>767</v>
      </c>
      <c r="D65" s="180" t="s">
        <v>474</v>
      </c>
      <c r="E65" s="182" t="s">
        <v>768</v>
      </c>
      <c r="F65" s="173" t="s">
        <v>769</v>
      </c>
      <c r="G65" s="182" t="s">
        <v>32</v>
      </c>
      <c r="H65" s="186">
        <v>1.67</v>
      </c>
      <c r="I65" s="185">
        <v>17.600000000000001</v>
      </c>
      <c r="J65" s="185">
        <v>20.3</v>
      </c>
      <c r="K65" s="185">
        <v>86.7</v>
      </c>
      <c r="L65" s="183">
        <v>9.6000000000000002E-2</v>
      </c>
      <c r="M65" s="183">
        <v>1E-3</v>
      </c>
      <c r="N65" s="185">
        <v>112.4</v>
      </c>
      <c r="O65" s="185">
        <v>117.3</v>
      </c>
      <c r="P65" s="185">
        <v>43.6</v>
      </c>
      <c r="Q65" s="185">
        <v>45.8</v>
      </c>
      <c r="R65" s="185">
        <v>71.5</v>
      </c>
      <c r="S65" s="187">
        <v>0</v>
      </c>
      <c r="T65" s="187">
        <v>0</v>
      </c>
      <c r="U65" s="185">
        <v>52.4</v>
      </c>
      <c r="V65" s="186">
        <v>4.88</v>
      </c>
      <c r="W65" s="186">
        <v>4.3</v>
      </c>
      <c r="X65" s="185">
        <v>17.100000000000001</v>
      </c>
      <c r="Y65" s="183">
        <v>0.92700000000000005</v>
      </c>
      <c r="Z65" s="186">
        <v>1.3</v>
      </c>
      <c r="AA65" s="186">
        <v>2.39</v>
      </c>
      <c r="AB65" s="185">
        <v>17.600000000000001</v>
      </c>
      <c r="AC65" s="186">
        <v>9.32</v>
      </c>
      <c r="AD65" s="186">
        <v>8.2200000000000006</v>
      </c>
      <c r="AE65" s="186">
        <v>1.77</v>
      </c>
      <c r="AF65" s="184" t="s">
        <v>32</v>
      </c>
      <c r="AG65" s="186">
        <v>2.85</v>
      </c>
      <c r="AH65" s="185">
        <v>51</v>
      </c>
      <c r="AI65" s="185">
        <v>52.4</v>
      </c>
      <c r="AJ65" s="182" t="s">
        <v>770</v>
      </c>
      <c r="AL65" s="172" t="s">
        <v>430</v>
      </c>
    </row>
    <row r="66" spans="1:39" ht="409.5" hidden="1">
      <c r="A66" s="179" t="s">
        <v>771</v>
      </c>
      <c r="B66" s="179" t="s">
        <v>772</v>
      </c>
      <c r="C66" s="180" t="s">
        <v>773</v>
      </c>
      <c r="D66" s="181" t="s">
        <v>774</v>
      </c>
      <c r="E66" s="182" t="s">
        <v>775</v>
      </c>
      <c r="F66" s="173" t="s">
        <v>776</v>
      </c>
      <c r="G66" s="182" t="s">
        <v>777</v>
      </c>
      <c r="H66" s="186">
        <v>1.45</v>
      </c>
      <c r="I66" s="184" t="s">
        <v>428</v>
      </c>
      <c r="J66" s="184" t="s">
        <v>428</v>
      </c>
      <c r="K66" s="185">
        <v>15845.5</v>
      </c>
      <c r="L66" s="186">
        <v>1.69</v>
      </c>
      <c r="M66" s="183">
        <v>0.505</v>
      </c>
      <c r="N66" s="185">
        <v>4972.1000000000004</v>
      </c>
      <c r="O66" s="185">
        <v>8154.2</v>
      </c>
      <c r="P66" s="185">
        <v>3668.8</v>
      </c>
      <c r="Q66" s="185">
        <v>5744.3</v>
      </c>
      <c r="R66" s="185">
        <v>2409.9</v>
      </c>
      <c r="S66" s="187">
        <v>0</v>
      </c>
      <c r="T66" s="187">
        <v>0</v>
      </c>
      <c r="U66" s="185">
        <v>11031.6</v>
      </c>
      <c r="V66" s="185">
        <v>-388.3</v>
      </c>
      <c r="W66" s="185">
        <v>-417.7</v>
      </c>
      <c r="X66" s="185">
        <v>23</v>
      </c>
      <c r="Y66" s="185">
        <v>-195.1</v>
      </c>
      <c r="Z66" s="186">
        <v>-9.15</v>
      </c>
      <c r="AA66" s="186">
        <v>-3.64</v>
      </c>
      <c r="AB66" s="185">
        <v>25.2</v>
      </c>
      <c r="AC66" s="186">
        <v>-3.52</v>
      </c>
      <c r="AD66" s="186">
        <v>-3.79</v>
      </c>
      <c r="AE66" s="186">
        <v>-1.77</v>
      </c>
      <c r="AF66" s="184" t="s">
        <v>32</v>
      </c>
      <c r="AG66" s="185">
        <v>80.8</v>
      </c>
      <c r="AH66" s="185">
        <v>83.4</v>
      </c>
      <c r="AI66" s="185">
        <v>11031.6</v>
      </c>
      <c r="AJ66" s="182" t="s">
        <v>778</v>
      </c>
      <c r="AL66" s="172" t="s">
        <v>437</v>
      </c>
      <c r="AM66" s="173" t="s">
        <v>779</v>
      </c>
    </row>
    <row r="67" spans="1:39" ht="202.5" hidden="1">
      <c r="A67" s="179" t="s">
        <v>780</v>
      </c>
      <c r="B67" s="179" t="s">
        <v>781</v>
      </c>
      <c r="C67" s="180" t="s">
        <v>781</v>
      </c>
      <c r="D67" s="180" t="s">
        <v>782</v>
      </c>
      <c r="E67" s="182" t="s">
        <v>783</v>
      </c>
      <c r="F67" s="173" t="s">
        <v>784</v>
      </c>
      <c r="G67" s="182" t="s">
        <v>32</v>
      </c>
      <c r="H67" s="183">
        <v>0.65200000000000002</v>
      </c>
      <c r="I67" s="184" t="s">
        <v>428</v>
      </c>
      <c r="J67" s="184" t="s">
        <v>428</v>
      </c>
      <c r="K67" s="186">
        <v>8.33</v>
      </c>
      <c r="L67" s="183">
        <v>0.28799999999999998</v>
      </c>
      <c r="M67" s="183">
        <v>5.0000000000000001E-3</v>
      </c>
      <c r="N67" s="186">
        <v>5.34</v>
      </c>
      <c r="O67" s="186">
        <v>8.4499999999999993</v>
      </c>
      <c r="P67" s="186">
        <v>9.86</v>
      </c>
      <c r="Q67" s="185">
        <v>10.4</v>
      </c>
      <c r="R67" s="186">
        <v>-1.99</v>
      </c>
      <c r="S67" s="187">
        <v>0</v>
      </c>
      <c r="T67" s="187">
        <v>0</v>
      </c>
      <c r="U67" s="185">
        <v>12.8</v>
      </c>
      <c r="V67" s="183">
        <v>-0.114</v>
      </c>
      <c r="W67" s="183">
        <v>-0.35299999999999998</v>
      </c>
      <c r="X67" s="186">
        <v>5.17</v>
      </c>
      <c r="Y67" s="186">
        <v>-2.52</v>
      </c>
      <c r="Z67" s="184" t="s">
        <v>428</v>
      </c>
      <c r="AA67" s="186">
        <v>-2.39</v>
      </c>
      <c r="AB67" s="186">
        <v>8.81</v>
      </c>
      <c r="AC67" s="183">
        <v>-0.89600000000000002</v>
      </c>
      <c r="AD67" s="186">
        <v>-2.77</v>
      </c>
      <c r="AE67" s="185">
        <v>-19.7</v>
      </c>
      <c r="AF67" s="184" t="s">
        <v>32</v>
      </c>
      <c r="AG67" s="184" t="s">
        <v>428</v>
      </c>
      <c r="AH67" s="184" t="s">
        <v>428</v>
      </c>
      <c r="AI67" s="185">
        <v>12.8</v>
      </c>
      <c r="AJ67" s="182" t="s">
        <v>785</v>
      </c>
      <c r="AL67" s="172" t="s">
        <v>437</v>
      </c>
      <c r="AM67" s="173" t="s">
        <v>786</v>
      </c>
    </row>
    <row r="68" spans="1:39" ht="409.5" hidden="1">
      <c r="A68" s="179" t="s">
        <v>787</v>
      </c>
      <c r="B68" s="179" t="s">
        <v>788</v>
      </c>
      <c r="C68" s="180" t="s">
        <v>789</v>
      </c>
      <c r="D68" s="181" t="s">
        <v>601</v>
      </c>
      <c r="E68" s="182" t="s">
        <v>790</v>
      </c>
      <c r="F68" s="173" t="s">
        <v>791</v>
      </c>
      <c r="G68" s="182" t="s">
        <v>792</v>
      </c>
      <c r="H68" s="186">
        <v>3.18</v>
      </c>
      <c r="I68" s="185">
        <v>22.8</v>
      </c>
      <c r="J68" s="185">
        <v>30</v>
      </c>
      <c r="K68" s="185">
        <v>12840.7</v>
      </c>
      <c r="L68" s="183">
        <v>0.95199999999999996</v>
      </c>
      <c r="M68" s="183">
        <v>7.0000000000000007E-2</v>
      </c>
      <c r="N68" s="185">
        <v>4217.3</v>
      </c>
      <c r="O68" s="185">
        <v>10586.8</v>
      </c>
      <c r="P68" s="185">
        <v>1645</v>
      </c>
      <c r="Q68" s="185">
        <v>2550</v>
      </c>
      <c r="R68" s="185">
        <v>8036.9</v>
      </c>
      <c r="S68" s="187">
        <v>0</v>
      </c>
      <c r="T68" s="187">
        <v>0</v>
      </c>
      <c r="U68" s="185">
        <v>4009</v>
      </c>
      <c r="V68" s="185">
        <v>539.29999999999995</v>
      </c>
      <c r="W68" s="185">
        <v>421.4</v>
      </c>
      <c r="X68" s="185">
        <v>-10.8</v>
      </c>
      <c r="Y68" s="185">
        <v>430.4</v>
      </c>
      <c r="Z68" s="186">
        <v>6.49</v>
      </c>
      <c r="AA68" s="186">
        <v>2.82</v>
      </c>
      <c r="AB68" s="185">
        <v>29.9</v>
      </c>
      <c r="AC68" s="185">
        <v>13.5</v>
      </c>
      <c r="AD68" s="185">
        <v>10.5</v>
      </c>
      <c r="AE68" s="185">
        <v>10.7</v>
      </c>
      <c r="AF68" s="184" t="s">
        <v>32</v>
      </c>
      <c r="AG68" s="185">
        <v>12.4</v>
      </c>
      <c r="AH68" s="185">
        <v>12.6</v>
      </c>
      <c r="AI68" s="185">
        <v>4009</v>
      </c>
      <c r="AJ68" s="182" t="s">
        <v>793</v>
      </c>
      <c r="AL68" s="172" t="s">
        <v>437</v>
      </c>
      <c r="AM68" s="173" t="s">
        <v>794</v>
      </c>
    </row>
    <row r="69" spans="1:39" ht="135" hidden="1">
      <c r="A69" s="179" t="s">
        <v>795</v>
      </c>
      <c r="B69" s="179" t="s">
        <v>796</v>
      </c>
      <c r="C69" s="180" t="s">
        <v>796</v>
      </c>
      <c r="D69" s="181" t="s">
        <v>797</v>
      </c>
      <c r="E69" s="182" t="s">
        <v>798</v>
      </c>
      <c r="F69" s="173" t="s">
        <v>799</v>
      </c>
      <c r="G69" s="182" t="s">
        <v>32</v>
      </c>
      <c r="H69" s="186">
        <v>1.31</v>
      </c>
      <c r="I69" s="185">
        <v>11.5</v>
      </c>
      <c r="J69" s="185">
        <v>133.6</v>
      </c>
      <c r="K69" s="185">
        <v>57.1</v>
      </c>
      <c r="L69" s="183">
        <v>0.65500000000000003</v>
      </c>
      <c r="M69" s="183">
        <v>8.5000000000000006E-2</v>
      </c>
      <c r="N69" s="185">
        <v>35.200000000000003</v>
      </c>
      <c r="O69" s="185">
        <v>121.3</v>
      </c>
      <c r="P69" s="185">
        <v>30.8</v>
      </c>
      <c r="Q69" s="185">
        <v>50</v>
      </c>
      <c r="R69" s="185">
        <v>71.3</v>
      </c>
      <c r="S69" s="187">
        <v>0</v>
      </c>
      <c r="T69" s="187">
        <v>0</v>
      </c>
      <c r="U69" s="185">
        <v>35.799999999999997</v>
      </c>
      <c r="V69" s="186">
        <v>2.64</v>
      </c>
      <c r="W69" s="186">
        <v>-1.1100000000000001</v>
      </c>
      <c r="X69" s="186">
        <v>-7.09</v>
      </c>
      <c r="Y69" s="186">
        <v>-5.76</v>
      </c>
      <c r="Z69" s="185">
        <v>-10.6</v>
      </c>
      <c r="AA69" s="183">
        <v>-0.71</v>
      </c>
      <c r="AB69" s="185">
        <v>33.4</v>
      </c>
      <c r="AC69" s="186">
        <v>7.36</v>
      </c>
      <c r="AD69" s="186">
        <v>-3.1</v>
      </c>
      <c r="AE69" s="185">
        <v>-16.100000000000001</v>
      </c>
      <c r="AF69" s="184" t="s">
        <v>32</v>
      </c>
      <c r="AG69" s="185">
        <v>27</v>
      </c>
      <c r="AH69" s="185">
        <v>47.9</v>
      </c>
      <c r="AI69" s="185">
        <v>35.799999999999997</v>
      </c>
      <c r="AJ69" s="182" t="s">
        <v>800</v>
      </c>
      <c r="AL69" s="172" t="s">
        <v>437</v>
      </c>
      <c r="AM69" s="173" t="s">
        <v>801</v>
      </c>
    </row>
    <row r="70" spans="1:39" ht="409.5">
      <c r="A70" s="179" t="s">
        <v>802</v>
      </c>
      <c r="B70" s="179" t="s">
        <v>803</v>
      </c>
      <c r="C70" s="180" t="s">
        <v>804</v>
      </c>
      <c r="D70" s="181" t="s">
        <v>805</v>
      </c>
      <c r="E70" s="182" t="s">
        <v>806</v>
      </c>
      <c r="F70" s="173" t="s">
        <v>807</v>
      </c>
      <c r="G70" s="182" t="s">
        <v>808</v>
      </c>
      <c r="H70" s="186">
        <v>2.78</v>
      </c>
      <c r="I70" s="185">
        <v>16.399999999999999</v>
      </c>
      <c r="J70" s="185">
        <v>30</v>
      </c>
      <c r="K70" s="185">
        <v>236026.7</v>
      </c>
      <c r="L70" s="186">
        <v>1.2</v>
      </c>
      <c r="M70" s="183">
        <v>0.54300000000000004</v>
      </c>
      <c r="N70" s="185">
        <v>29098</v>
      </c>
      <c r="O70" s="185">
        <v>203631</v>
      </c>
      <c r="P70" s="185">
        <v>29073</v>
      </c>
      <c r="Q70" s="185">
        <v>95253</v>
      </c>
      <c r="R70" s="185">
        <v>108378</v>
      </c>
      <c r="S70" s="187">
        <v>0</v>
      </c>
      <c r="T70" s="185">
        <v>333</v>
      </c>
      <c r="U70" s="185">
        <v>82722</v>
      </c>
      <c r="V70" s="185">
        <v>11995</v>
      </c>
      <c r="W70" s="185">
        <v>6832</v>
      </c>
      <c r="X70" s="185">
        <v>22.7</v>
      </c>
      <c r="Y70" s="185">
        <v>3145</v>
      </c>
      <c r="Z70" s="186">
        <v>3.37</v>
      </c>
      <c r="AA70" s="186">
        <v>2.1</v>
      </c>
      <c r="AB70" s="185">
        <v>34.200000000000003</v>
      </c>
      <c r="AC70" s="185">
        <v>14.5</v>
      </c>
      <c r="AD70" s="186">
        <v>8.26</v>
      </c>
      <c r="AE70" s="186">
        <v>3.8</v>
      </c>
      <c r="AF70" s="184" t="s">
        <v>32</v>
      </c>
      <c r="AG70" s="185">
        <v>44.8</v>
      </c>
      <c r="AH70" s="185">
        <v>48.2</v>
      </c>
      <c r="AI70" s="185">
        <v>55040</v>
      </c>
      <c r="AJ70" s="182" t="s">
        <v>809</v>
      </c>
      <c r="AL70" s="172" t="s">
        <v>430</v>
      </c>
    </row>
    <row r="71" spans="1:39" ht="112.5" hidden="1">
      <c r="A71" s="179" t="s">
        <v>810</v>
      </c>
      <c r="B71" s="179" t="s">
        <v>811</v>
      </c>
      <c r="C71" s="180" t="s">
        <v>811</v>
      </c>
      <c r="D71" s="180" t="s">
        <v>480</v>
      </c>
      <c r="E71" s="182" t="s">
        <v>812</v>
      </c>
      <c r="F71" s="181" t="s">
        <v>585</v>
      </c>
      <c r="G71" s="182" t="s">
        <v>813</v>
      </c>
      <c r="H71" s="184" t="s">
        <v>32</v>
      </c>
      <c r="I71" s="184" t="s">
        <v>32</v>
      </c>
      <c r="J71" s="184" t="s">
        <v>32</v>
      </c>
      <c r="K71" s="184" t="s">
        <v>32</v>
      </c>
      <c r="L71" s="184" t="s">
        <v>32</v>
      </c>
      <c r="M71" s="184" t="s">
        <v>32</v>
      </c>
      <c r="N71" s="184" t="s">
        <v>32</v>
      </c>
      <c r="O71" s="184" t="s">
        <v>32</v>
      </c>
      <c r="P71" s="184" t="s">
        <v>32</v>
      </c>
      <c r="Q71" s="184" t="s">
        <v>32</v>
      </c>
      <c r="R71" s="184" t="s">
        <v>32</v>
      </c>
      <c r="S71" s="184" t="s">
        <v>32</v>
      </c>
      <c r="T71" s="184" t="s">
        <v>32</v>
      </c>
      <c r="U71" s="184" t="s">
        <v>32</v>
      </c>
      <c r="V71" s="184" t="s">
        <v>32</v>
      </c>
      <c r="W71" s="184" t="s">
        <v>32</v>
      </c>
      <c r="X71" s="184" t="s">
        <v>32</v>
      </c>
      <c r="Y71" s="184" t="s">
        <v>32</v>
      </c>
      <c r="Z71" s="184" t="s">
        <v>32</v>
      </c>
      <c r="AA71" s="184" t="s">
        <v>32</v>
      </c>
      <c r="AB71" s="184" t="s">
        <v>32</v>
      </c>
      <c r="AC71" s="184" t="s">
        <v>32</v>
      </c>
      <c r="AD71" s="184" t="s">
        <v>32</v>
      </c>
      <c r="AE71" s="184" t="s">
        <v>32</v>
      </c>
      <c r="AF71" s="184" t="s">
        <v>32</v>
      </c>
      <c r="AG71" s="184" t="s">
        <v>32</v>
      </c>
      <c r="AH71" s="184" t="s">
        <v>32</v>
      </c>
      <c r="AI71" s="184" t="s">
        <v>32</v>
      </c>
      <c r="AJ71" s="182" t="s">
        <v>32</v>
      </c>
      <c r="AL71" s="172" t="s">
        <v>37</v>
      </c>
      <c r="AM71" s="171"/>
    </row>
    <row r="72" spans="1:39" ht="409.5" hidden="1">
      <c r="A72" s="179" t="s">
        <v>814</v>
      </c>
      <c r="B72" s="179" t="s">
        <v>815</v>
      </c>
      <c r="C72" s="180" t="s">
        <v>816</v>
      </c>
      <c r="D72" s="180" t="s">
        <v>474</v>
      </c>
      <c r="E72" s="182" t="s">
        <v>817</v>
      </c>
      <c r="F72" s="173" t="s">
        <v>818</v>
      </c>
      <c r="G72" s="182" t="s">
        <v>819</v>
      </c>
      <c r="H72" s="186">
        <v>5.36</v>
      </c>
      <c r="I72" s="185">
        <v>18.7</v>
      </c>
      <c r="J72" s="185">
        <v>22.4</v>
      </c>
      <c r="K72" s="185">
        <v>6834.3</v>
      </c>
      <c r="L72" s="183">
        <v>0.66100000000000003</v>
      </c>
      <c r="M72" s="183">
        <v>0.182</v>
      </c>
      <c r="N72" s="185">
        <v>627.29999999999995</v>
      </c>
      <c r="O72" s="185">
        <v>1204.0999999999999</v>
      </c>
      <c r="P72" s="185">
        <v>413.6</v>
      </c>
      <c r="Q72" s="185">
        <v>822.8</v>
      </c>
      <c r="R72" s="185">
        <v>381.3</v>
      </c>
      <c r="S72" s="187">
        <v>0</v>
      </c>
      <c r="T72" s="187">
        <v>0</v>
      </c>
      <c r="U72" s="185">
        <v>1276.5</v>
      </c>
      <c r="V72" s="185">
        <v>357.9</v>
      </c>
      <c r="W72" s="185">
        <v>304.8</v>
      </c>
      <c r="X72" s="185">
        <v>24.8</v>
      </c>
      <c r="Y72" s="185">
        <v>220.6</v>
      </c>
      <c r="Z72" s="185">
        <v>52.3</v>
      </c>
      <c r="AA72" s="185">
        <v>15.2</v>
      </c>
      <c r="AB72" s="185">
        <v>44</v>
      </c>
      <c r="AC72" s="185">
        <v>28</v>
      </c>
      <c r="AD72" s="185">
        <v>23.9</v>
      </c>
      <c r="AE72" s="185">
        <v>17.3</v>
      </c>
      <c r="AF72" s="184" t="s">
        <v>32</v>
      </c>
      <c r="AG72" s="185">
        <v>84.6</v>
      </c>
      <c r="AH72" s="185">
        <v>133.4</v>
      </c>
      <c r="AI72" s="185">
        <v>1276.5</v>
      </c>
      <c r="AJ72" s="182" t="s">
        <v>820</v>
      </c>
      <c r="AL72" s="194" t="s">
        <v>470</v>
      </c>
      <c r="AM72" s="195" t="s">
        <v>821</v>
      </c>
    </row>
    <row r="73" spans="1:39" ht="135" hidden="1">
      <c r="A73" s="179" t="s">
        <v>822</v>
      </c>
      <c r="B73" s="179" t="s">
        <v>823</v>
      </c>
      <c r="C73" s="180" t="s">
        <v>824</v>
      </c>
      <c r="D73" s="180" t="s">
        <v>733</v>
      </c>
      <c r="E73" s="182" t="s">
        <v>825</v>
      </c>
      <c r="F73" s="173" t="s">
        <v>826</v>
      </c>
      <c r="G73" s="182" t="s">
        <v>32</v>
      </c>
      <c r="H73" s="186">
        <v>2.02</v>
      </c>
      <c r="I73" s="184" t="s">
        <v>428</v>
      </c>
      <c r="J73" s="184" t="s">
        <v>428</v>
      </c>
      <c r="K73" s="183">
        <v>0.41299999999999998</v>
      </c>
      <c r="L73" s="184" t="s">
        <v>32</v>
      </c>
      <c r="M73" s="184" t="s">
        <v>32</v>
      </c>
      <c r="N73" s="186">
        <v>1.85</v>
      </c>
      <c r="O73" s="186">
        <v>2.31</v>
      </c>
      <c r="P73" s="183">
        <v>0.54100000000000004</v>
      </c>
      <c r="Q73" s="183">
        <v>0.59</v>
      </c>
      <c r="R73" s="186">
        <v>1.72</v>
      </c>
      <c r="S73" s="187">
        <v>0</v>
      </c>
      <c r="T73" s="187">
        <v>0</v>
      </c>
      <c r="U73" s="183">
        <v>0.29899999999999999</v>
      </c>
      <c r="V73" s="186">
        <v>-2.2000000000000002</v>
      </c>
      <c r="W73" s="186">
        <v>-2.21</v>
      </c>
      <c r="X73" s="185">
        <v>1220.5</v>
      </c>
      <c r="Y73" s="186">
        <v>-2.34</v>
      </c>
      <c r="Z73" s="185">
        <v>-144</v>
      </c>
      <c r="AA73" s="185">
        <v>-69.7</v>
      </c>
      <c r="AB73" s="185">
        <v>100</v>
      </c>
      <c r="AC73" s="184" t="s">
        <v>32</v>
      </c>
      <c r="AD73" s="184" t="s">
        <v>32</v>
      </c>
      <c r="AE73" s="184" t="s">
        <v>32</v>
      </c>
      <c r="AF73" s="184" t="s">
        <v>32</v>
      </c>
      <c r="AG73" s="184" t="s">
        <v>32</v>
      </c>
      <c r="AH73" s="186">
        <v>1.61</v>
      </c>
      <c r="AI73" s="183">
        <v>0.29899999999999999</v>
      </c>
      <c r="AJ73" s="182" t="s">
        <v>827</v>
      </c>
      <c r="AL73" s="172" t="s">
        <v>437</v>
      </c>
    </row>
    <row r="74" spans="1:39" ht="247.5" hidden="1">
      <c r="A74" s="179" t="s">
        <v>828</v>
      </c>
      <c r="B74" s="179" t="s">
        <v>829</v>
      </c>
      <c r="C74" s="180" t="s">
        <v>829</v>
      </c>
      <c r="D74" s="181" t="s">
        <v>830</v>
      </c>
      <c r="E74" s="182" t="s">
        <v>831</v>
      </c>
      <c r="F74" s="173" t="s">
        <v>832</v>
      </c>
      <c r="G74" s="182" t="s">
        <v>32</v>
      </c>
      <c r="H74" s="183">
        <v>1.4999999999999999E-2</v>
      </c>
      <c r="I74" s="184" t="s">
        <v>428</v>
      </c>
      <c r="J74" s="184" t="s">
        <v>428</v>
      </c>
      <c r="K74" s="186">
        <v>1.42</v>
      </c>
      <c r="L74" s="183">
        <v>0.39800000000000002</v>
      </c>
      <c r="M74" s="183">
        <v>2E-3</v>
      </c>
      <c r="N74" s="185">
        <v>19.899999999999999</v>
      </c>
      <c r="O74" s="185">
        <v>26.9</v>
      </c>
      <c r="P74" s="186">
        <v>5.88</v>
      </c>
      <c r="Q74" s="185">
        <v>11.2</v>
      </c>
      <c r="R74" s="185">
        <v>15.7</v>
      </c>
      <c r="S74" s="184" t="s">
        <v>32</v>
      </c>
      <c r="T74" s="184" t="s">
        <v>32</v>
      </c>
      <c r="U74" s="186">
        <v>4.9800000000000004</v>
      </c>
      <c r="V74" s="186">
        <v>-7.37</v>
      </c>
      <c r="W74" s="186">
        <v>-7.9</v>
      </c>
      <c r="X74" s="186">
        <v>-9.6199999999999992</v>
      </c>
      <c r="Y74" s="186">
        <v>-7.52</v>
      </c>
      <c r="Z74" s="184" t="s">
        <v>32</v>
      </c>
      <c r="AA74" s="184" t="s">
        <v>32</v>
      </c>
      <c r="AB74" s="185">
        <v>12.7</v>
      </c>
      <c r="AC74" s="185">
        <v>-148.1</v>
      </c>
      <c r="AD74" s="185">
        <v>-158.69999999999999</v>
      </c>
      <c r="AE74" s="185">
        <v>-150.9</v>
      </c>
      <c r="AF74" s="184" t="s">
        <v>32</v>
      </c>
      <c r="AG74" s="184" t="s">
        <v>32</v>
      </c>
      <c r="AH74" s="185">
        <v>40.700000000000003</v>
      </c>
      <c r="AI74" s="186">
        <v>4.9800000000000004</v>
      </c>
      <c r="AJ74" s="182" t="s">
        <v>833</v>
      </c>
      <c r="AL74" s="172" t="s">
        <v>437</v>
      </c>
      <c r="AM74" s="173" t="s">
        <v>834</v>
      </c>
    </row>
    <row r="75" spans="1:39" ht="180" hidden="1">
      <c r="A75" s="179" t="s">
        <v>835</v>
      </c>
      <c r="B75" s="179" t="s">
        <v>836</v>
      </c>
      <c r="C75" s="180" t="s">
        <v>836</v>
      </c>
      <c r="D75" s="180" t="s">
        <v>837</v>
      </c>
      <c r="E75" s="182" t="s">
        <v>838</v>
      </c>
      <c r="F75" s="173" t="s">
        <v>839</v>
      </c>
      <c r="G75" s="182" t="s">
        <v>32</v>
      </c>
      <c r="H75" s="184" t="s">
        <v>32</v>
      </c>
      <c r="I75" s="184" t="s">
        <v>32</v>
      </c>
      <c r="J75" s="184" t="s">
        <v>32</v>
      </c>
      <c r="K75" s="184" t="s">
        <v>32</v>
      </c>
      <c r="L75" s="183">
        <v>0.22700000000000001</v>
      </c>
      <c r="M75" s="183">
        <v>3.0000000000000001E-3</v>
      </c>
      <c r="N75" s="185">
        <v>42</v>
      </c>
      <c r="O75" s="185">
        <v>59.6</v>
      </c>
      <c r="P75" s="185">
        <v>18.600000000000001</v>
      </c>
      <c r="Q75" s="185">
        <v>21.7</v>
      </c>
      <c r="R75" s="185">
        <v>37.9</v>
      </c>
      <c r="S75" s="184" t="s">
        <v>32</v>
      </c>
      <c r="T75" s="184" t="s">
        <v>32</v>
      </c>
      <c r="U75" s="184" t="s">
        <v>32</v>
      </c>
      <c r="V75" s="184" t="s">
        <v>32</v>
      </c>
      <c r="W75" s="184" t="s">
        <v>32</v>
      </c>
      <c r="X75" s="184" t="s">
        <v>32</v>
      </c>
      <c r="Y75" s="184" t="s">
        <v>32</v>
      </c>
      <c r="Z75" s="184" t="s">
        <v>32</v>
      </c>
      <c r="AA75" s="184" t="s">
        <v>32</v>
      </c>
      <c r="AB75" s="184" t="s">
        <v>32</v>
      </c>
      <c r="AC75" s="184" t="s">
        <v>32</v>
      </c>
      <c r="AD75" s="184" t="s">
        <v>32</v>
      </c>
      <c r="AE75" s="184" t="s">
        <v>32</v>
      </c>
      <c r="AF75" s="184" t="s">
        <v>32</v>
      </c>
      <c r="AG75" s="184" t="s">
        <v>32</v>
      </c>
      <c r="AH75" s="184" t="s">
        <v>32</v>
      </c>
      <c r="AI75" s="184" t="s">
        <v>32</v>
      </c>
      <c r="AJ75" s="182" t="s">
        <v>32</v>
      </c>
      <c r="AL75" s="172" t="s">
        <v>437</v>
      </c>
      <c r="AM75" s="173" t="s">
        <v>840</v>
      </c>
    </row>
  </sheetData>
  <autoFilter ref="A12:AL75" xr:uid="{00000000-0001-0000-0000-000000000000}">
    <filterColumn colId="37">
      <filters>
        <filter val="O"/>
      </filters>
    </filterColumn>
  </autoFilter>
  <phoneticPr fontId="2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85219-BA59-4692-AC24-309AE5A86C69}">
  <sheetPr>
    <outlinePr summaryBelow="0" summaryRight="0"/>
    <pageSetUpPr autoPageBreaks="0"/>
  </sheetPr>
  <dimension ref="A2:M81"/>
  <sheetViews>
    <sheetView topLeftCell="F66" zoomScaleNormal="100" workbookViewId="0">
      <selection activeCell="K9" sqref="K9:K81"/>
    </sheetView>
  </sheetViews>
  <sheetFormatPr defaultRowHeight="11.25"/>
  <cols>
    <col min="1" max="1" width="22.625" style="46" customWidth="1"/>
    <col min="2" max="2" width="35.75" style="46" customWidth="1"/>
    <col min="3" max="3" width="13.875" style="46" customWidth="1"/>
    <col min="4" max="5" width="16.5" style="46" customWidth="1"/>
    <col min="6" max="6" width="22.625" style="46" customWidth="1"/>
    <col min="7" max="8" width="35.75" style="46" customWidth="1"/>
    <col min="9" max="9" width="16.5" style="46" customWidth="1"/>
    <col min="10" max="10" width="35.75" style="46" customWidth="1"/>
    <col min="11" max="12" width="22.625" style="46" customWidth="1"/>
    <col min="13" max="256" width="9" style="46"/>
    <col min="257" max="257" width="22.625" style="46" customWidth="1"/>
    <col min="258" max="258" width="35.75" style="46" customWidth="1"/>
    <col min="259" max="259" width="13.875" style="46" customWidth="1"/>
    <col min="260" max="261" width="16.5" style="46" customWidth="1"/>
    <col min="262" max="262" width="22.625" style="46" customWidth="1"/>
    <col min="263" max="264" width="35.75" style="46" customWidth="1"/>
    <col min="265" max="265" width="16.5" style="46" customWidth="1"/>
    <col min="266" max="266" width="35.75" style="46" customWidth="1"/>
    <col min="267" max="268" width="22.625" style="46" customWidth="1"/>
    <col min="269" max="512" width="9" style="46"/>
    <col min="513" max="513" width="22.625" style="46" customWidth="1"/>
    <col min="514" max="514" width="35.75" style="46" customWidth="1"/>
    <col min="515" max="515" width="13.875" style="46" customWidth="1"/>
    <col min="516" max="517" width="16.5" style="46" customWidth="1"/>
    <col min="518" max="518" width="22.625" style="46" customWidth="1"/>
    <col min="519" max="520" width="35.75" style="46" customWidth="1"/>
    <col min="521" max="521" width="16.5" style="46" customWidth="1"/>
    <col min="522" max="522" width="35.75" style="46" customWidth="1"/>
    <col min="523" max="524" width="22.625" style="46" customWidth="1"/>
    <col min="525" max="768" width="9" style="46"/>
    <col min="769" max="769" width="22.625" style="46" customWidth="1"/>
    <col min="770" max="770" width="35.75" style="46" customWidth="1"/>
    <col min="771" max="771" width="13.875" style="46" customWidth="1"/>
    <col min="772" max="773" width="16.5" style="46" customWidth="1"/>
    <col min="774" max="774" width="22.625" style="46" customWidth="1"/>
    <col min="775" max="776" width="35.75" style="46" customWidth="1"/>
    <col min="777" max="777" width="16.5" style="46" customWidth="1"/>
    <col min="778" max="778" width="35.75" style="46" customWidth="1"/>
    <col min="779" max="780" width="22.625" style="46" customWidth="1"/>
    <col min="781" max="1024" width="9" style="46"/>
    <col min="1025" max="1025" width="22.625" style="46" customWidth="1"/>
    <col min="1026" max="1026" width="35.75" style="46" customWidth="1"/>
    <col min="1027" max="1027" width="13.875" style="46" customWidth="1"/>
    <col min="1028" max="1029" width="16.5" style="46" customWidth="1"/>
    <col min="1030" max="1030" width="22.625" style="46" customWidth="1"/>
    <col min="1031" max="1032" width="35.75" style="46" customWidth="1"/>
    <col min="1033" max="1033" width="16.5" style="46" customWidth="1"/>
    <col min="1034" max="1034" width="35.75" style="46" customWidth="1"/>
    <col min="1035" max="1036" width="22.625" style="46" customWidth="1"/>
    <col min="1037" max="1280" width="9" style="46"/>
    <col min="1281" max="1281" width="22.625" style="46" customWidth="1"/>
    <col min="1282" max="1282" width="35.75" style="46" customWidth="1"/>
    <col min="1283" max="1283" width="13.875" style="46" customWidth="1"/>
    <col min="1284" max="1285" width="16.5" style="46" customWidth="1"/>
    <col min="1286" max="1286" width="22.625" style="46" customWidth="1"/>
    <col min="1287" max="1288" width="35.75" style="46" customWidth="1"/>
    <col min="1289" max="1289" width="16.5" style="46" customWidth="1"/>
    <col min="1290" max="1290" width="35.75" style="46" customWidth="1"/>
    <col min="1291" max="1292" width="22.625" style="46" customWidth="1"/>
    <col min="1293" max="1536" width="9" style="46"/>
    <col min="1537" max="1537" width="22.625" style="46" customWidth="1"/>
    <col min="1538" max="1538" width="35.75" style="46" customWidth="1"/>
    <col min="1539" max="1539" width="13.875" style="46" customWidth="1"/>
    <col min="1540" max="1541" width="16.5" style="46" customWidth="1"/>
    <col min="1542" max="1542" width="22.625" style="46" customWidth="1"/>
    <col min="1543" max="1544" width="35.75" style="46" customWidth="1"/>
    <col min="1545" max="1545" width="16.5" style="46" customWidth="1"/>
    <col min="1546" max="1546" width="35.75" style="46" customWidth="1"/>
    <col min="1547" max="1548" width="22.625" style="46" customWidth="1"/>
    <col min="1549" max="1792" width="9" style="46"/>
    <col min="1793" max="1793" width="22.625" style="46" customWidth="1"/>
    <col min="1794" max="1794" width="35.75" style="46" customWidth="1"/>
    <col min="1795" max="1795" width="13.875" style="46" customWidth="1"/>
    <col min="1796" max="1797" width="16.5" style="46" customWidth="1"/>
    <col min="1798" max="1798" width="22.625" style="46" customWidth="1"/>
    <col min="1799" max="1800" width="35.75" style="46" customWidth="1"/>
    <col min="1801" max="1801" width="16.5" style="46" customWidth="1"/>
    <col min="1802" max="1802" width="35.75" style="46" customWidth="1"/>
    <col min="1803" max="1804" width="22.625" style="46" customWidth="1"/>
    <col min="1805" max="2048" width="9" style="46"/>
    <col min="2049" max="2049" width="22.625" style="46" customWidth="1"/>
    <col min="2050" max="2050" width="35.75" style="46" customWidth="1"/>
    <col min="2051" max="2051" width="13.875" style="46" customWidth="1"/>
    <col min="2052" max="2053" width="16.5" style="46" customWidth="1"/>
    <col min="2054" max="2054" width="22.625" style="46" customWidth="1"/>
    <col min="2055" max="2056" width="35.75" style="46" customWidth="1"/>
    <col min="2057" max="2057" width="16.5" style="46" customWidth="1"/>
    <col min="2058" max="2058" width="35.75" style="46" customWidth="1"/>
    <col min="2059" max="2060" width="22.625" style="46" customWidth="1"/>
    <col min="2061" max="2304" width="9" style="46"/>
    <col min="2305" max="2305" width="22.625" style="46" customWidth="1"/>
    <col min="2306" max="2306" width="35.75" style="46" customWidth="1"/>
    <col min="2307" max="2307" width="13.875" style="46" customWidth="1"/>
    <col min="2308" max="2309" width="16.5" style="46" customWidth="1"/>
    <col min="2310" max="2310" width="22.625" style="46" customWidth="1"/>
    <col min="2311" max="2312" width="35.75" style="46" customWidth="1"/>
    <col min="2313" max="2313" width="16.5" style="46" customWidth="1"/>
    <col min="2314" max="2314" width="35.75" style="46" customWidth="1"/>
    <col min="2315" max="2316" width="22.625" style="46" customWidth="1"/>
    <col min="2317" max="2560" width="9" style="46"/>
    <col min="2561" max="2561" width="22.625" style="46" customWidth="1"/>
    <col min="2562" max="2562" width="35.75" style="46" customWidth="1"/>
    <col min="2563" max="2563" width="13.875" style="46" customWidth="1"/>
    <col min="2564" max="2565" width="16.5" style="46" customWidth="1"/>
    <col min="2566" max="2566" width="22.625" style="46" customWidth="1"/>
    <col min="2567" max="2568" width="35.75" style="46" customWidth="1"/>
    <col min="2569" max="2569" width="16.5" style="46" customWidth="1"/>
    <col min="2570" max="2570" width="35.75" style="46" customWidth="1"/>
    <col min="2571" max="2572" width="22.625" style="46" customWidth="1"/>
    <col min="2573" max="2816" width="9" style="46"/>
    <col min="2817" max="2817" width="22.625" style="46" customWidth="1"/>
    <col min="2818" max="2818" width="35.75" style="46" customWidth="1"/>
    <col min="2819" max="2819" width="13.875" style="46" customWidth="1"/>
    <col min="2820" max="2821" width="16.5" style="46" customWidth="1"/>
    <col min="2822" max="2822" width="22.625" style="46" customWidth="1"/>
    <col min="2823" max="2824" width="35.75" style="46" customWidth="1"/>
    <col min="2825" max="2825" width="16.5" style="46" customWidth="1"/>
    <col min="2826" max="2826" width="35.75" style="46" customWidth="1"/>
    <col min="2827" max="2828" width="22.625" style="46" customWidth="1"/>
    <col min="2829" max="3072" width="9" style="46"/>
    <col min="3073" max="3073" width="22.625" style="46" customWidth="1"/>
    <col min="3074" max="3074" width="35.75" style="46" customWidth="1"/>
    <col min="3075" max="3075" width="13.875" style="46" customWidth="1"/>
    <col min="3076" max="3077" width="16.5" style="46" customWidth="1"/>
    <col min="3078" max="3078" width="22.625" style="46" customWidth="1"/>
    <col min="3079" max="3080" width="35.75" style="46" customWidth="1"/>
    <col min="3081" max="3081" width="16.5" style="46" customWidth="1"/>
    <col min="3082" max="3082" width="35.75" style="46" customWidth="1"/>
    <col min="3083" max="3084" width="22.625" style="46" customWidth="1"/>
    <col min="3085" max="3328" width="9" style="46"/>
    <col min="3329" max="3329" width="22.625" style="46" customWidth="1"/>
    <col min="3330" max="3330" width="35.75" style="46" customWidth="1"/>
    <col min="3331" max="3331" width="13.875" style="46" customWidth="1"/>
    <col min="3332" max="3333" width="16.5" style="46" customWidth="1"/>
    <col min="3334" max="3334" width="22.625" style="46" customWidth="1"/>
    <col min="3335" max="3336" width="35.75" style="46" customWidth="1"/>
    <col min="3337" max="3337" width="16.5" style="46" customWidth="1"/>
    <col min="3338" max="3338" width="35.75" style="46" customWidth="1"/>
    <col min="3339" max="3340" width="22.625" style="46" customWidth="1"/>
    <col min="3341" max="3584" width="9" style="46"/>
    <col min="3585" max="3585" width="22.625" style="46" customWidth="1"/>
    <col min="3586" max="3586" width="35.75" style="46" customWidth="1"/>
    <col min="3587" max="3587" width="13.875" style="46" customWidth="1"/>
    <col min="3588" max="3589" width="16.5" style="46" customWidth="1"/>
    <col min="3590" max="3590" width="22.625" style="46" customWidth="1"/>
    <col min="3591" max="3592" width="35.75" style="46" customWidth="1"/>
    <col min="3593" max="3593" width="16.5" style="46" customWidth="1"/>
    <col min="3594" max="3594" width="35.75" style="46" customWidth="1"/>
    <col min="3595" max="3596" width="22.625" style="46" customWidth="1"/>
    <col min="3597" max="3840" width="9" style="46"/>
    <col min="3841" max="3841" width="22.625" style="46" customWidth="1"/>
    <col min="3842" max="3842" width="35.75" style="46" customWidth="1"/>
    <col min="3843" max="3843" width="13.875" style="46" customWidth="1"/>
    <col min="3844" max="3845" width="16.5" style="46" customWidth="1"/>
    <col min="3846" max="3846" width="22.625" style="46" customWidth="1"/>
    <col min="3847" max="3848" width="35.75" style="46" customWidth="1"/>
    <col min="3849" max="3849" width="16.5" style="46" customWidth="1"/>
    <col min="3850" max="3850" width="35.75" style="46" customWidth="1"/>
    <col min="3851" max="3852" width="22.625" style="46" customWidth="1"/>
    <col min="3853" max="4096" width="9" style="46"/>
    <col min="4097" max="4097" width="22.625" style="46" customWidth="1"/>
    <col min="4098" max="4098" width="35.75" style="46" customWidth="1"/>
    <col min="4099" max="4099" width="13.875" style="46" customWidth="1"/>
    <col min="4100" max="4101" width="16.5" style="46" customWidth="1"/>
    <col min="4102" max="4102" width="22.625" style="46" customWidth="1"/>
    <col min="4103" max="4104" width="35.75" style="46" customWidth="1"/>
    <col min="4105" max="4105" width="16.5" style="46" customWidth="1"/>
    <col min="4106" max="4106" width="35.75" style="46" customWidth="1"/>
    <col min="4107" max="4108" width="22.625" style="46" customWidth="1"/>
    <col min="4109" max="4352" width="9" style="46"/>
    <col min="4353" max="4353" width="22.625" style="46" customWidth="1"/>
    <col min="4354" max="4354" width="35.75" style="46" customWidth="1"/>
    <col min="4355" max="4355" width="13.875" style="46" customWidth="1"/>
    <col min="4356" max="4357" width="16.5" style="46" customWidth="1"/>
    <col min="4358" max="4358" width="22.625" style="46" customWidth="1"/>
    <col min="4359" max="4360" width="35.75" style="46" customWidth="1"/>
    <col min="4361" max="4361" width="16.5" style="46" customWidth="1"/>
    <col min="4362" max="4362" width="35.75" style="46" customWidth="1"/>
    <col min="4363" max="4364" width="22.625" style="46" customWidth="1"/>
    <col min="4365" max="4608" width="9" style="46"/>
    <col min="4609" max="4609" width="22.625" style="46" customWidth="1"/>
    <col min="4610" max="4610" width="35.75" style="46" customWidth="1"/>
    <col min="4611" max="4611" width="13.875" style="46" customWidth="1"/>
    <col min="4612" max="4613" width="16.5" style="46" customWidth="1"/>
    <col min="4614" max="4614" width="22.625" style="46" customWidth="1"/>
    <col min="4615" max="4616" width="35.75" style="46" customWidth="1"/>
    <col min="4617" max="4617" width="16.5" style="46" customWidth="1"/>
    <col min="4618" max="4618" width="35.75" style="46" customWidth="1"/>
    <col min="4619" max="4620" width="22.625" style="46" customWidth="1"/>
    <col min="4621" max="4864" width="9" style="46"/>
    <col min="4865" max="4865" width="22.625" style="46" customWidth="1"/>
    <col min="4866" max="4866" width="35.75" style="46" customWidth="1"/>
    <col min="4867" max="4867" width="13.875" style="46" customWidth="1"/>
    <col min="4868" max="4869" width="16.5" style="46" customWidth="1"/>
    <col min="4870" max="4870" width="22.625" style="46" customWidth="1"/>
    <col min="4871" max="4872" width="35.75" style="46" customWidth="1"/>
    <col min="4873" max="4873" width="16.5" style="46" customWidth="1"/>
    <col min="4874" max="4874" width="35.75" style="46" customWidth="1"/>
    <col min="4875" max="4876" width="22.625" style="46" customWidth="1"/>
    <col min="4877" max="5120" width="9" style="46"/>
    <col min="5121" max="5121" width="22.625" style="46" customWidth="1"/>
    <col min="5122" max="5122" width="35.75" style="46" customWidth="1"/>
    <col min="5123" max="5123" width="13.875" style="46" customWidth="1"/>
    <col min="5124" max="5125" width="16.5" style="46" customWidth="1"/>
    <col min="5126" max="5126" width="22.625" style="46" customWidth="1"/>
    <col min="5127" max="5128" width="35.75" style="46" customWidth="1"/>
    <col min="5129" max="5129" width="16.5" style="46" customWidth="1"/>
    <col min="5130" max="5130" width="35.75" style="46" customWidth="1"/>
    <col min="5131" max="5132" width="22.625" style="46" customWidth="1"/>
    <col min="5133" max="5376" width="9" style="46"/>
    <col min="5377" max="5377" width="22.625" style="46" customWidth="1"/>
    <col min="5378" max="5378" width="35.75" style="46" customWidth="1"/>
    <col min="5379" max="5379" width="13.875" style="46" customWidth="1"/>
    <col min="5380" max="5381" width="16.5" style="46" customWidth="1"/>
    <col min="5382" max="5382" width="22.625" style="46" customWidth="1"/>
    <col min="5383" max="5384" width="35.75" style="46" customWidth="1"/>
    <col min="5385" max="5385" width="16.5" style="46" customWidth="1"/>
    <col min="5386" max="5386" width="35.75" style="46" customWidth="1"/>
    <col min="5387" max="5388" width="22.625" style="46" customWidth="1"/>
    <col min="5389" max="5632" width="9" style="46"/>
    <col min="5633" max="5633" width="22.625" style="46" customWidth="1"/>
    <col min="5634" max="5634" width="35.75" style="46" customWidth="1"/>
    <col min="5635" max="5635" width="13.875" style="46" customWidth="1"/>
    <col min="5636" max="5637" width="16.5" style="46" customWidth="1"/>
    <col min="5638" max="5638" width="22.625" style="46" customWidth="1"/>
    <col min="5639" max="5640" width="35.75" style="46" customWidth="1"/>
    <col min="5641" max="5641" width="16.5" style="46" customWidth="1"/>
    <col min="5642" max="5642" width="35.75" style="46" customWidth="1"/>
    <col min="5643" max="5644" width="22.625" style="46" customWidth="1"/>
    <col min="5645" max="5888" width="9" style="46"/>
    <col min="5889" max="5889" width="22.625" style="46" customWidth="1"/>
    <col min="5890" max="5890" width="35.75" style="46" customWidth="1"/>
    <col min="5891" max="5891" width="13.875" style="46" customWidth="1"/>
    <col min="5892" max="5893" width="16.5" style="46" customWidth="1"/>
    <col min="5894" max="5894" width="22.625" style="46" customWidth="1"/>
    <col min="5895" max="5896" width="35.75" style="46" customWidth="1"/>
    <col min="5897" max="5897" width="16.5" style="46" customWidth="1"/>
    <col min="5898" max="5898" width="35.75" style="46" customWidth="1"/>
    <col min="5899" max="5900" width="22.625" style="46" customWidth="1"/>
    <col min="5901" max="6144" width="9" style="46"/>
    <col min="6145" max="6145" width="22.625" style="46" customWidth="1"/>
    <col min="6146" max="6146" width="35.75" style="46" customWidth="1"/>
    <col min="6147" max="6147" width="13.875" style="46" customWidth="1"/>
    <col min="6148" max="6149" width="16.5" style="46" customWidth="1"/>
    <col min="6150" max="6150" width="22.625" style="46" customWidth="1"/>
    <col min="6151" max="6152" width="35.75" style="46" customWidth="1"/>
    <col min="6153" max="6153" width="16.5" style="46" customWidth="1"/>
    <col min="6154" max="6154" width="35.75" style="46" customWidth="1"/>
    <col min="6155" max="6156" width="22.625" style="46" customWidth="1"/>
    <col min="6157" max="6400" width="9" style="46"/>
    <col min="6401" max="6401" width="22.625" style="46" customWidth="1"/>
    <col min="6402" max="6402" width="35.75" style="46" customWidth="1"/>
    <col min="6403" max="6403" width="13.875" style="46" customWidth="1"/>
    <col min="6404" max="6405" width="16.5" style="46" customWidth="1"/>
    <col min="6406" max="6406" width="22.625" style="46" customWidth="1"/>
    <col min="6407" max="6408" width="35.75" style="46" customWidth="1"/>
    <col min="6409" max="6409" width="16.5" style="46" customWidth="1"/>
    <col min="6410" max="6410" width="35.75" style="46" customWidth="1"/>
    <col min="6411" max="6412" width="22.625" style="46" customWidth="1"/>
    <col min="6413" max="6656" width="9" style="46"/>
    <col min="6657" max="6657" width="22.625" style="46" customWidth="1"/>
    <col min="6658" max="6658" width="35.75" style="46" customWidth="1"/>
    <col min="6659" max="6659" width="13.875" style="46" customWidth="1"/>
    <col min="6660" max="6661" width="16.5" style="46" customWidth="1"/>
    <col min="6662" max="6662" width="22.625" style="46" customWidth="1"/>
    <col min="6663" max="6664" width="35.75" style="46" customWidth="1"/>
    <col min="6665" max="6665" width="16.5" style="46" customWidth="1"/>
    <col min="6666" max="6666" width="35.75" style="46" customWidth="1"/>
    <col min="6667" max="6668" width="22.625" style="46" customWidth="1"/>
    <col min="6669" max="6912" width="9" style="46"/>
    <col min="6913" max="6913" width="22.625" style="46" customWidth="1"/>
    <col min="6914" max="6914" width="35.75" style="46" customWidth="1"/>
    <col min="6915" max="6915" width="13.875" style="46" customWidth="1"/>
    <col min="6916" max="6917" width="16.5" style="46" customWidth="1"/>
    <col min="6918" max="6918" width="22.625" style="46" customWidth="1"/>
    <col min="6919" max="6920" width="35.75" style="46" customWidth="1"/>
    <col min="6921" max="6921" width="16.5" style="46" customWidth="1"/>
    <col min="6922" max="6922" width="35.75" style="46" customWidth="1"/>
    <col min="6923" max="6924" width="22.625" style="46" customWidth="1"/>
    <col min="6925" max="7168" width="9" style="46"/>
    <col min="7169" max="7169" width="22.625" style="46" customWidth="1"/>
    <col min="7170" max="7170" width="35.75" style="46" customWidth="1"/>
    <col min="7171" max="7171" width="13.875" style="46" customWidth="1"/>
    <col min="7172" max="7173" width="16.5" style="46" customWidth="1"/>
    <col min="7174" max="7174" width="22.625" style="46" customWidth="1"/>
    <col min="7175" max="7176" width="35.75" style="46" customWidth="1"/>
    <col min="7177" max="7177" width="16.5" style="46" customWidth="1"/>
    <col min="7178" max="7178" width="35.75" style="46" customWidth="1"/>
    <col min="7179" max="7180" width="22.625" style="46" customWidth="1"/>
    <col min="7181" max="7424" width="9" style="46"/>
    <col min="7425" max="7425" width="22.625" style="46" customWidth="1"/>
    <col min="7426" max="7426" width="35.75" style="46" customWidth="1"/>
    <col min="7427" max="7427" width="13.875" style="46" customWidth="1"/>
    <col min="7428" max="7429" width="16.5" style="46" customWidth="1"/>
    <col min="7430" max="7430" width="22.625" style="46" customWidth="1"/>
    <col min="7431" max="7432" width="35.75" style="46" customWidth="1"/>
    <col min="7433" max="7433" width="16.5" style="46" customWidth="1"/>
    <col min="7434" max="7434" width="35.75" style="46" customWidth="1"/>
    <col min="7435" max="7436" width="22.625" style="46" customWidth="1"/>
    <col min="7437" max="7680" width="9" style="46"/>
    <col min="7681" max="7681" width="22.625" style="46" customWidth="1"/>
    <col min="7682" max="7682" width="35.75" style="46" customWidth="1"/>
    <col min="7683" max="7683" width="13.875" style="46" customWidth="1"/>
    <col min="7684" max="7685" width="16.5" style="46" customWidth="1"/>
    <col min="7686" max="7686" width="22.625" style="46" customWidth="1"/>
    <col min="7687" max="7688" width="35.75" style="46" customWidth="1"/>
    <col min="7689" max="7689" width="16.5" style="46" customWidth="1"/>
    <col min="7690" max="7690" width="35.75" style="46" customWidth="1"/>
    <col min="7691" max="7692" width="22.625" style="46" customWidth="1"/>
    <col min="7693" max="7936" width="9" style="46"/>
    <col min="7937" max="7937" width="22.625" style="46" customWidth="1"/>
    <col min="7938" max="7938" width="35.75" style="46" customWidth="1"/>
    <col min="7939" max="7939" width="13.875" style="46" customWidth="1"/>
    <col min="7940" max="7941" width="16.5" style="46" customWidth="1"/>
    <col min="7942" max="7942" width="22.625" style="46" customWidth="1"/>
    <col min="7943" max="7944" width="35.75" style="46" customWidth="1"/>
    <col min="7945" max="7945" width="16.5" style="46" customWidth="1"/>
    <col min="7946" max="7946" width="35.75" style="46" customWidth="1"/>
    <col min="7947" max="7948" width="22.625" style="46" customWidth="1"/>
    <col min="7949" max="8192" width="9" style="46"/>
    <col min="8193" max="8193" width="22.625" style="46" customWidth="1"/>
    <col min="8194" max="8194" width="35.75" style="46" customWidth="1"/>
    <col min="8195" max="8195" width="13.875" style="46" customWidth="1"/>
    <col min="8196" max="8197" width="16.5" style="46" customWidth="1"/>
    <col min="8198" max="8198" width="22.625" style="46" customWidth="1"/>
    <col min="8199" max="8200" width="35.75" style="46" customWidth="1"/>
    <col min="8201" max="8201" width="16.5" style="46" customWidth="1"/>
    <col min="8202" max="8202" width="35.75" style="46" customWidth="1"/>
    <col min="8203" max="8204" width="22.625" style="46" customWidth="1"/>
    <col min="8205" max="8448" width="9" style="46"/>
    <col min="8449" max="8449" width="22.625" style="46" customWidth="1"/>
    <col min="8450" max="8450" width="35.75" style="46" customWidth="1"/>
    <col min="8451" max="8451" width="13.875" style="46" customWidth="1"/>
    <col min="8452" max="8453" width="16.5" style="46" customWidth="1"/>
    <col min="8454" max="8454" width="22.625" style="46" customWidth="1"/>
    <col min="8455" max="8456" width="35.75" style="46" customWidth="1"/>
    <col min="8457" max="8457" width="16.5" style="46" customWidth="1"/>
    <col min="8458" max="8458" width="35.75" style="46" customWidth="1"/>
    <col min="8459" max="8460" width="22.625" style="46" customWidth="1"/>
    <col min="8461" max="8704" width="9" style="46"/>
    <col min="8705" max="8705" width="22.625" style="46" customWidth="1"/>
    <col min="8706" max="8706" width="35.75" style="46" customWidth="1"/>
    <col min="8707" max="8707" width="13.875" style="46" customWidth="1"/>
    <col min="8708" max="8709" width="16.5" style="46" customWidth="1"/>
    <col min="8710" max="8710" width="22.625" style="46" customWidth="1"/>
    <col min="8711" max="8712" width="35.75" style="46" customWidth="1"/>
    <col min="8713" max="8713" width="16.5" style="46" customWidth="1"/>
    <col min="8714" max="8714" width="35.75" style="46" customWidth="1"/>
    <col min="8715" max="8716" width="22.625" style="46" customWidth="1"/>
    <col min="8717" max="8960" width="9" style="46"/>
    <col min="8961" max="8961" width="22.625" style="46" customWidth="1"/>
    <col min="8962" max="8962" width="35.75" style="46" customWidth="1"/>
    <col min="8963" max="8963" width="13.875" style="46" customWidth="1"/>
    <col min="8964" max="8965" width="16.5" style="46" customWidth="1"/>
    <col min="8966" max="8966" width="22.625" style="46" customWidth="1"/>
    <col min="8967" max="8968" width="35.75" style="46" customWidth="1"/>
    <col min="8969" max="8969" width="16.5" style="46" customWidth="1"/>
    <col min="8970" max="8970" width="35.75" style="46" customWidth="1"/>
    <col min="8971" max="8972" width="22.625" style="46" customWidth="1"/>
    <col min="8973" max="9216" width="9" style="46"/>
    <col min="9217" max="9217" width="22.625" style="46" customWidth="1"/>
    <col min="9218" max="9218" width="35.75" style="46" customWidth="1"/>
    <col min="9219" max="9219" width="13.875" style="46" customWidth="1"/>
    <col min="9220" max="9221" width="16.5" style="46" customWidth="1"/>
    <col min="9222" max="9222" width="22.625" style="46" customWidth="1"/>
    <col min="9223" max="9224" width="35.75" style="46" customWidth="1"/>
    <col min="9225" max="9225" width="16.5" style="46" customWidth="1"/>
    <col min="9226" max="9226" width="35.75" style="46" customWidth="1"/>
    <col min="9227" max="9228" width="22.625" style="46" customWidth="1"/>
    <col min="9229" max="9472" width="9" style="46"/>
    <col min="9473" max="9473" width="22.625" style="46" customWidth="1"/>
    <col min="9474" max="9474" width="35.75" style="46" customWidth="1"/>
    <col min="9475" max="9475" width="13.875" style="46" customWidth="1"/>
    <col min="9476" max="9477" width="16.5" style="46" customWidth="1"/>
    <col min="9478" max="9478" width="22.625" style="46" customWidth="1"/>
    <col min="9479" max="9480" width="35.75" style="46" customWidth="1"/>
    <col min="9481" max="9481" width="16.5" style="46" customWidth="1"/>
    <col min="9482" max="9482" width="35.75" style="46" customWidth="1"/>
    <col min="9483" max="9484" width="22.625" style="46" customWidth="1"/>
    <col min="9485" max="9728" width="9" style="46"/>
    <col min="9729" max="9729" width="22.625" style="46" customWidth="1"/>
    <col min="9730" max="9730" width="35.75" style="46" customWidth="1"/>
    <col min="9731" max="9731" width="13.875" style="46" customWidth="1"/>
    <col min="9732" max="9733" width="16.5" style="46" customWidth="1"/>
    <col min="9734" max="9734" width="22.625" style="46" customWidth="1"/>
    <col min="9735" max="9736" width="35.75" style="46" customWidth="1"/>
    <col min="9737" max="9737" width="16.5" style="46" customWidth="1"/>
    <col min="9738" max="9738" width="35.75" style="46" customWidth="1"/>
    <col min="9739" max="9740" width="22.625" style="46" customWidth="1"/>
    <col min="9741" max="9984" width="9" style="46"/>
    <col min="9985" max="9985" width="22.625" style="46" customWidth="1"/>
    <col min="9986" max="9986" width="35.75" style="46" customWidth="1"/>
    <col min="9987" max="9987" width="13.875" style="46" customWidth="1"/>
    <col min="9988" max="9989" width="16.5" style="46" customWidth="1"/>
    <col min="9990" max="9990" width="22.625" style="46" customWidth="1"/>
    <col min="9991" max="9992" width="35.75" style="46" customWidth="1"/>
    <col min="9993" max="9993" width="16.5" style="46" customWidth="1"/>
    <col min="9994" max="9994" width="35.75" style="46" customWidth="1"/>
    <col min="9995" max="9996" width="22.625" style="46" customWidth="1"/>
    <col min="9997" max="10240" width="9" style="46"/>
    <col min="10241" max="10241" width="22.625" style="46" customWidth="1"/>
    <col min="10242" max="10242" width="35.75" style="46" customWidth="1"/>
    <col min="10243" max="10243" width="13.875" style="46" customWidth="1"/>
    <col min="10244" max="10245" width="16.5" style="46" customWidth="1"/>
    <col min="10246" max="10246" width="22.625" style="46" customWidth="1"/>
    <col min="10247" max="10248" width="35.75" style="46" customWidth="1"/>
    <col min="10249" max="10249" width="16.5" style="46" customWidth="1"/>
    <col min="10250" max="10250" width="35.75" style="46" customWidth="1"/>
    <col min="10251" max="10252" width="22.625" style="46" customWidth="1"/>
    <col min="10253" max="10496" width="9" style="46"/>
    <col min="10497" max="10497" width="22.625" style="46" customWidth="1"/>
    <col min="10498" max="10498" width="35.75" style="46" customWidth="1"/>
    <col min="10499" max="10499" width="13.875" style="46" customWidth="1"/>
    <col min="10500" max="10501" width="16.5" style="46" customWidth="1"/>
    <col min="10502" max="10502" width="22.625" style="46" customWidth="1"/>
    <col min="10503" max="10504" width="35.75" style="46" customWidth="1"/>
    <col min="10505" max="10505" width="16.5" style="46" customWidth="1"/>
    <col min="10506" max="10506" width="35.75" style="46" customWidth="1"/>
    <col min="10507" max="10508" width="22.625" style="46" customWidth="1"/>
    <col min="10509" max="10752" width="9" style="46"/>
    <col min="10753" max="10753" width="22.625" style="46" customWidth="1"/>
    <col min="10754" max="10754" width="35.75" style="46" customWidth="1"/>
    <col min="10755" max="10755" width="13.875" style="46" customWidth="1"/>
    <col min="10756" max="10757" width="16.5" style="46" customWidth="1"/>
    <col min="10758" max="10758" width="22.625" style="46" customWidth="1"/>
    <col min="10759" max="10760" width="35.75" style="46" customWidth="1"/>
    <col min="10761" max="10761" width="16.5" style="46" customWidth="1"/>
    <col min="10762" max="10762" width="35.75" style="46" customWidth="1"/>
    <col min="10763" max="10764" width="22.625" style="46" customWidth="1"/>
    <col min="10765" max="11008" width="9" style="46"/>
    <col min="11009" max="11009" width="22.625" style="46" customWidth="1"/>
    <col min="11010" max="11010" width="35.75" style="46" customWidth="1"/>
    <col min="11011" max="11011" width="13.875" style="46" customWidth="1"/>
    <col min="11012" max="11013" width="16.5" style="46" customWidth="1"/>
    <col min="11014" max="11014" width="22.625" style="46" customWidth="1"/>
    <col min="11015" max="11016" width="35.75" style="46" customWidth="1"/>
    <col min="11017" max="11017" width="16.5" style="46" customWidth="1"/>
    <col min="11018" max="11018" width="35.75" style="46" customWidth="1"/>
    <col min="11019" max="11020" width="22.625" style="46" customWidth="1"/>
    <col min="11021" max="11264" width="9" style="46"/>
    <col min="11265" max="11265" width="22.625" style="46" customWidth="1"/>
    <col min="11266" max="11266" width="35.75" style="46" customWidth="1"/>
    <col min="11267" max="11267" width="13.875" style="46" customWidth="1"/>
    <col min="11268" max="11269" width="16.5" style="46" customWidth="1"/>
    <col min="11270" max="11270" width="22.625" style="46" customWidth="1"/>
    <col min="11271" max="11272" width="35.75" style="46" customWidth="1"/>
    <col min="11273" max="11273" width="16.5" style="46" customWidth="1"/>
    <col min="11274" max="11274" width="35.75" style="46" customWidth="1"/>
    <col min="11275" max="11276" width="22.625" style="46" customWidth="1"/>
    <col min="11277" max="11520" width="9" style="46"/>
    <col min="11521" max="11521" width="22.625" style="46" customWidth="1"/>
    <col min="11522" max="11522" width="35.75" style="46" customWidth="1"/>
    <col min="11523" max="11523" width="13.875" style="46" customWidth="1"/>
    <col min="11524" max="11525" width="16.5" style="46" customWidth="1"/>
    <col min="11526" max="11526" width="22.625" style="46" customWidth="1"/>
    <col min="11527" max="11528" width="35.75" style="46" customWidth="1"/>
    <col min="11529" max="11529" width="16.5" style="46" customWidth="1"/>
    <col min="11530" max="11530" width="35.75" style="46" customWidth="1"/>
    <col min="11531" max="11532" width="22.625" style="46" customWidth="1"/>
    <col min="11533" max="11776" width="9" style="46"/>
    <col min="11777" max="11777" width="22.625" style="46" customWidth="1"/>
    <col min="11778" max="11778" width="35.75" style="46" customWidth="1"/>
    <col min="11779" max="11779" width="13.875" style="46" customWidth="1"/>
    <col min="11780" max="11781" width="16.5" style="46" customWidth="1"/>
    <col min="11782" max="11782" width="22.625" style="46" customWidth="1"/>
    <col min="11783" max="11784" width="35.75" style="46" customWidth="1"/>
    <col min="11785" max="11785" width="16.5" style="46" customWidth="1"/>
    <col min="11786" max="11786" width="35.75" style="46" customWidth="1"/>
    <col min="11787" max="11788" width="22.625" style="46" customWidth="1"/>
    <col min="11789" max="12032" width="9" style="46"/>
    <col min="12033" max="12033" width="22.625" style="46" customWidth="1"/>
    <col min="12034" max="12034" width="35.75" style="46" customWidth="1"/>
    <col min="12035" max="12035" width="13.875" style="46" customWidth="1"/>
    <col min="12036" max="12037" width="16.5" style="46" customWidth="1"/>
    <col min="12038" max="12038" width="22.625" style="46" customWidth="1"/>
    <col min="12039" max="12040" width="35.75" style="46" customWidth="1"/>
    <col min="12041" max="12041" width="16.5" style="46" customWidth="1"/>
    <col min="12042" max="12042" width="35.75" style="46" customWidth="1"/>
    <col min="12043" max="12044" width="22.625" style="46" customWidth="1"/>
    <col min="12045" max="12288" width="9" style="46"/>
    <col min="12289" max="12289" width="22.625" style="46" customWidth="1"/>
    <col min="12290" max="12290" width="35.75" style="46" customWidth="1"/>
    <col min="12291" max="12291" width="13.875" style="46" customWidth="1"/>
    <col min="12292" max="12293" width="16.5" style="46" customWidth="1"/>
    <col min="12294" max="12294" width="22.625" style="46" customWidth="1"/>
    <col min="12295" max="12296" width="35.75" style="46" customWidth="1"/>
    <col min="12297" max="12297" width="16.5" style="46" customWidth="1"/>
    <col min="12298" max="12298" width="35.75" style="46" customWidth="1"/>
    <col min="12299" max="12300" width="22.625" style="46" customWidth="1"/>
    <col min="12301" max="12544" width="9" style="46"/>
    <col min="12545" max="12545" width="22.625" style="46" customWidth="1"/>
    <col min="12546" max="12546" width="35.75" style="46" customWidth="1"/>
    <col min="12547" max="12547" width="13.875" style="46" customWidth="1"/>
    <col min="12548" max="12549" width="16.5" style="46" customWidth="1"/>
    <col min="12550" max="12550" width="22.625" style="46" customWidth="1"/>
    <col min="12551" max="12552" width="35.75" style="46" customWidth="1"/>
    <col min="12553" max="12553" width="16.5" style="46" customWidth="1"/>
    <col min="12554" max="12554" width="35.75" style="46" customWidth="1"/>
    <col min="12555" max="12556" width="22.625" style="46" customWidth="1"/>
    <col min="12557" max="12800" width="9" style="46"/>
    <col min="12801" max="12801" width="22.625" style="46" customWidth="1"/>
    <col min="12802" max="12802" width="35.75" style="46" customWidth="1"/>
    <col min="12803" max="12803" width="13.875" style="46" customWidth="1"/>
    <col min="12804" max="12805" width="16.5" style="46" customWidth="1"/>
    <col min="12806" max="12806" width="22.625" style="46" customWidth="1"/>
    <col min="12807" max="12808" width="35.75" style="46" customWidth="1"/>
    <col min="12809" max="12809" width="16.5" style="46" customWidth="1"/>
    <col min="12810" max="12810" width="35.75" style="46" customWidth="1"/>
    <col min="12811" max="12812" width="22.625" style="46" customWidth="1"/>
    <col min="12813" max="13056" width="9" style="46"/>
    <col min="13057" max="13057" width="22.625" style="46" customWidth="1"/>
    <col min="13058" max="13058" width="35.75" style="46" customWidth="1"/>
    <col min="13059" max="13059" width="13.875" style="46" customWidth="1"/>
    <col min="13060" max="13061" width="16.5" style="46" customWidth="1"/>
    <col min="13062" max="13062" width="22.625" style="46" customWidth="1"/>
    <col min="13063" max="13064" width="35.75" style="46" customWidth="1"/>
    <col min="13065" max="13065" width="16.5" style="46" customWidth="1"/>
    <col min="13066" max="13066" width="35.75" style="46" customWidth="1"/>
    <col min="13067" max="13068" width="22.625" style="46" customWidth="1"/>
    <col min="13069" max="13312" width="9" style="46"/>
    <col min="13313" max="13313" width="22.625" style="46" customWidth="1"/>
    <col min="13314" max="13314" width="35.75" style="46" customWidth="1"/>
    <col min="13315" max="13315" width="13.875" style="46" customWidth="1"/>
    <col min="13316" max="13317" width="16.5" style="46" customWidth="1"/>
    <col min="13318" max="13318" width="22.625" style="46" customWidth="1"/>
    <col min="13319" max="13320" width="35.75" style="46" customWidth="1"/>
    <col min="13321" max="13321" width="16.5" style="46" customWidth="1"/>
    <col min="13322" max="13322" width="35.75" style="46" customWidth="1"/>
    <col min="13323" max="13324" width="22.625" style="46" customWidth="1"/>
    <col min="13325" max="13568" width="9" style="46"/>
    <col min="13569" max="13569" width="22.625" style="46" customWidth="1"/>
    <col min="13570" max="13570" width="35.75" style="46" customWidth="1"/>
    <col min="13571" max="13571" width="13.875" style="46" customWidth="1"/>
    <col min="13572" max="13573" width="16.5" style="46" customWidth="1"/>
    <col min="13574" max="13574" width="22.625" style="46" customWidth="1"/>
    <col min="13575" max="13576" width="35.75" style="46" customWidth="1"/>
    <col min="13577" max="13577" width="16.5" style="46" customWidth="1"/>
    <col min="13578" max="13578" width="35.75" style="46" customWidth="1"/>
    <col min="13579" max="13580" width="22.625" style="46" customWidth="1"/>
    <col min="13581" max="13824" width="9" style="46"/>
    <col min="13825" max="13825" width="22.625" style="46" customWidth="1"/>
    <col min="13826" max="13826" width="35.75" style="46" customWidth="1"/>
    <col min="13827" max="13827" width="13.875" style="46" customWidth="1"/>
    <col min="13828" max="13829" width="16.5" style="46" customWidth="1"/>
    <col min="13830" max="13830" width="22.625" style="46" customWidth="1"/>
    <col min="13831" max="13832" width="35.75" style="46" customWidth="1"/>
    <col min="13833" max="13833" width="16.5" style="46" customWidth="1"/>
    <col min="13834" max="13834" width="35.75" style="46" customWidth="1"/>
    <col min="13835" max="13836" width="22.625" style="46" customWidth="1"/>
    <col min="13837" max="14080" width="9" style="46"/>
    <col min="14081" max="14081" width="22.625" style="46" customWidth="1"/>
    <col min="14082" max="14082" width="35.75" style="46" customWidth="1"/>
    <col min="14083" max="14083" width="13.875" style="46" customWidth="1"/>
    <col min="14084" max="14085" width="16.5" style="46" customWidth="1"/>
    <col min="14086" max="14086" width="22.625" style="46" customWidth="1"/>
    <col min="14087" max="14088" width="35.75" style="46" customWidth="1"/>
    <col min="14089" max="14089" width="16.5" style="46" customWidth="1"/>
    <col min="14090" max="14090" width="35.75" style="46" customWidth="1"/>
    <col min="14091" max="14092" width="22.625" style="46" customWidth="1"/>
    <col min="14093" max="14336" width="9" style="46"/>
    <col min="14337" max="14337" width="22.625" style="46" customWidth="1"/>
    <col min="14338" max="14338" width="35.75" style="46" customWidth="1"/>
    <col min="14339" max="14339" width="13.875" style="46" customWidth="1"/>
    <col min="14340" max="14341" width="16.5" style="46" customWidth="1"/>
    <col min="14342" max="14342" width="22.625" style="46" customWidth="1"/>
    <col min="14343" max="14344" width="35.75" style="46" customWidth="1"/>
    <col min="14345" max="14345" width="16.5" style="46" customWidth="1"/>
    <col min="14346" max="14346" width="35.75" style="46" customWidth="1"/>
    <col min="14347" max="14348" width="22.625" style="46" customWidth="1"/>
    <col min="14349" max="14592" width="9" style="46"/>
    <col min="14593" max="14593" width="22.625" style="46" customWidth="1"/>
    <col min="14594" max="14594" width="35.75" style="46" customWidth="1"/>
    <col min="14595" max="14595" width="13.875" style="46" customWidth="1"/>
    <col min="14596" max="14597" width="16.5" style="46" customWidth="1"/>
    <col min="14598" max="14598" width="22.625" style="46" customWidth="1"/>
    <col min="14599" max="14600" width="35.75" style="46" customWidth="1"/>
    <col min="14601" max="14601" width="16.5" style="46" customWidth="1"/>
    <col min="14602" max="14602" width="35.75" style="46" customWidth="1"/>
    <col min="14603" max="14604" width="22.625" style="46" customWidth="1"/>
    <col min="14605" max="14848" width="9" style="46"/>
    <col min="14849" max="14849" width="22.625" style="46" customWidth="1"/>
    <col min="14850" max="14850" width="35.75" style="46" customWidth="1"/>
    <col min="14851" max="14851" width="13.875" style="46" customWidth="1"/>
    <col min="14852" max="14853" width="16.5" style="46" customWidth="1"/>
    <col min="14854" max="14854" width="22.625" style="46" customWidth="1"/>
    <col min="14855" max="14856" width="35.75" style="46" customWidth="1"/>
    <col min="14857" max="14857" width="16.5" style="46" customWidth="1"/>
    <col min="14858" max="14858" width="35.75" style="46" customWidth="1"/>
    <col min="14859" max="14860" width="22.625" style="46" customWidth="1"/>
    <col min="14861" max="15104" width="9" style="46"/>
    <col min="15105" max="15105" width="22.625" style="46" customWidth="1"/>
    <col min="15106" max="15106" width="35.75" style="46" customWidth="1"/>
    <col min="15107" max="15107" width="13.875" style="46" customWidth="1"/>
    <col min="15108" max="15109" width="16.5" style="46" customWidth="1"/>
    <col min="15110" max="15110" width="22.625" style="46" customWidth="1"/>
    <col min="15111" max="15112" width="35.75" style="46" customWidth="1"/>
    <col min="15113" max="15113" width="16.5" style="46" customWidth="1"/>
    <col min="15114" max="15114" width="35.75" style="46" customWidth="1"/>
    <col min="15115" max="15116" width="22.625" style="46" customWidth="1"/>
    <col min="15117" max="15360" width="9" style="46"/>
    <col min="15361" max="15361" width="22.625" style="46" customWidth="1"/>
    <col min="15362" max="15362" width="35.75" style="46" customWidth="1"/>
    <col min="15363" max="15363" width="13.875" style="46" customWidth="1"/>
    <col min="15364" max="15365" width="16.5" style="46" customWidth="1"/>
    <col min="15366" max="15366" width="22.625" style="46" customWidth="1"/>
    <col min="15367" max="15368" width="35.75" style="46" customWidth="1"/>
    <col min="15369" max="15369" width="16.5" style="46" customWidth="1"/>
    <col min="15370" max="15370" width="35.75" style="46" customWidth="1"/>
    <col min="15371" max="15372" width="22.625" style="46" customWidth="1"/>
    <col min="15373" max="15616" width="9" style="46"/>
    <col min="15617" max="15617" width="22.625" style="46" customWidth="1"/>
    <col min="15618" max="15618" width="35.75" style="46" customWidth="1"/>
    <col min="15619" max="15619" width="13.875" style="46" customWidth="1"/>
    <col min="15620" max="15621" width="16.5" style="46" customWidth="1"/>
    <col min="15622" max="15622" width="22.625" style="46" customWidth="1"/>
    <col min="15623" max="15624" width="35.75" style="46" customWidth="1"/>
    <col min="15625" max="15625" width="16.5" style="46" customWidth="1"/>
    <col min="15626" max="15626" width="35.75" style="46" customWidth="1"/>
    <col min="15627" max="15628" width="22.625" style="46" customWidth="1"/>
    <col min="15629" max="15872" width="9" style="46"/>
    <col min="15873" max="15873" width="22.625" style="46" customWidth="1"/>
    <col min="15874" max="15874" width="35.75" style="46" customWidth="1"/>
    <col min="15875" max="15875" width="13.875" style="46" customWidth="1"/>
    <col min="15876" max="15877" width="16.5" style="46" customWidth="1"/>
    <col min="15878" max="15878" width="22.625" style="46" customWidth="1"/>
    <col min="15879" max="15880" width="35.75" style="46" customWidth="1"/>
    <col min="15881" max="15881" width="16.5" style="46" customWidth="1"/>
    <col min="15882" max="15882" width="35.75" style="46" customWidth="1"/>
    <col min="15883" max="15884" width="22.625" style="46" customWidth="1"/>
    <col min="15885" max="16128" width="9" style="46"/>
    <col min="16129" max="16129" width="22.625" style="46" customWidth="1"/>
    <col min="16130" max="16130" width="35.75" style="46" customWidth="1"/>
    <col min="16131" max="16131" width="13.875" style="46" customWidth="1"/>
    <col min="16132" max="16133" width="16.5" style="46" customWidth="1"/>
    <col min="16134" max="16134" width="22.625" style="46" customWidth="1"/>
    <col min="16135" max="16136" width="35.75" style="46" customWidth="1"/>
    <col min="16137" max="16137" width="16.5" style="46" customWidth="1"/>
    <col min="16138" max="16138" width="35.75" style="46" customWidth="1"/>
    <col min="16139" max="16140" width="22.625" style="46" customWidth="1"/>
    <col min="16141" max="16384" width="9" style="46"/>
  </cols>
  <sheetData>
    <row r="2" spans="1:13" ht="12.75">
      <c r="C2" s="229" t="s">
        <v>975</v>
      </c>
      <c r="D2" s="230">
        <f>AVERAGE(K9:K81)/100</f>
        <v>2.4468493150684934E-2</v>
      </c>
    </row>
    <row r="3" spans="1:13" ht="12.75">
      <c r="C3" s="229" t="s">
        <v>976</v>
      </c>
      <c r="D3" s="230">
        <f>AVERAGE(K13:K77)/100</f>
        <v>1.9699999999999999E-2</v>
      </c>
      <c r="G3" s="46">
        <f>COUNTA(B9:B81)</f>
        <v>73</v>
      </c>
      <c r="H3" s="46">
        <f>ROUND($G$3*5%,0)</f>
        <v>4</v>
      </c>
    </row>
    <row r="4" spans="1:13">
      <c r="C4" s="231" t="s">
        <v>977</v>
      </c>
      <c r="D4" s="230">
        <f>AVERAGE(K16:K74)/100</f>
        <v>1.7772881355932201E-2</v>
      </c>
      <c r="H4" s="46">
        <f>ROUND($G$3*10%,0)</f>
        <v>7</v>
      </c>
    </row>
    <row r="5" spans="1:13" ht="12.75">
      <c r="C5" s="229" t="s">
        <v>978</v>
      </c>
      <c r="D5" s="230">
        <f>AVERAGE(K24:K66)/100</f>
        <v>1.5211627906976746E-2</v>
      </c>
      <c r="H5" s="46">
        <f>ROUND($G$3*20%,0)</f>
        <v>15</v>
      </c>
    </row>
    <row r="6" spans="1:13" ht="16.5" customHeight="1">
      <c r="A6" s="45" t="s">
        <v>979</v>
      </c>
    </row>
    <row r="7" spans="1:13">
      <c r="K7" s="232">
        <f>AVERAGE(K9:K81)/100</f>
        <v>2.4468493150684934E-2</v>
      </c>
    </row>
    <row r="8" spans="1:13" ht="144.75" customHeight="1">
      <c r="A8" s="233" t="s">
        <v>980</v>
      </c>
      <c r="B8" s="233" t="s">
        <v>981</v>
      </c>
      <c r="C8" s="233" t="s">
        <v>31</v>
      </c>
      <c r="D8" s="233" t="s">
        <v>982</v>
      </c>
      <c r="E8" s="233" t="s">
        <v>983</v>
      </c>
      <c r="F8" s="234" t="s">
        <v>984</v>
      </c>
      <c r="G8" s="233" t="s">
        <v>985</v>
      </c>
      <c r="H8" s="233" t="s">
        <v>986</v>
      </c>
      <c r="I8" s="233" t="s">
        <v>987</v>
      </c>
      <c r="J8" s="233" t="s">
        <v>988</v>
      </c>
      <c r="K8" s="234" t="s">
        <v>989</v>
      </c>
      <c r="L8" s="233" t="s">
        <v>990</v>
      </c>
    </row>
    <row r="9" spans="1:13" ht="22.5">
      <c r="A9" s="235">
        <v>44307</v>
      </c>
      <c r="B9" s="236" t="s">
        <v>991</v>
      </c>
      <c r="C9" s="236" t="s">
        <v>32</v>
      </c>
      <c r="D9" s="237" t="s">
        <v>992</v>
      </c>
      <c r="E9" s="237" t="s">
        <v>993</v>
      </c>
      <c r="F9" s="238">
        <v>4476.1000000000004</v>
      </c>
      <c r="G9" s="236" t="s">
        <v>994</v>
      </c>
      <c r="H9" s="236" t="s">
        <v>32</v>
      </c>
      <c r="I9" s="237" t="s">
        <v>995</v>
      </c>
      <c r="J9" s="239" t="s">
        <v>996</v>
      </c>
      <c r="K9" s="238">
        <v>17.5</v>
      </c>
      <c r="L9" s="235">
        <v>44307</v>
      </c>
      <c r="M9" s="46">
        <f>RANK(K9,$K$9:$K$81)</f>
        <v>1</v>
      </c>
    </row>
    <row r="10" spans="1:13" ht="33.75">
      <c r="A10" s="235">
        <v>44175</v>
      </c>
      <c r="B10" s="236" t="s">
        <v>997</v>
      </c>
      <c r="C10" s="236" t="s">
        <v>32</v>
      </c>
      <c r="D10" s="237" t="s">
        <v>992</v>
      </c>
      <c r="E10" s="237" t="s">
        <v>998</v>
      </c>
      <c r="F10" s="238">
        <v>62.56</v>
      </c>
      <c r="G10" s="236" t="s">
        <v>999</v>
      </c>
      <c r="H10" s="236" t="s">
        <v>32</v>
      </c>
      <c r="I10" s="237" t="s">
        <v>1000</v>
      </c>
      <c r="J10" s="239" t="s">
        <v>1001</v>
      </c>
      <c r="K10" s="238">
        <v>16.149999999999999</v>
      </c>
      <c r="L10" s="235">
        <v>44175</v>
      </c>
      <c r="M10" s="46">
        <f t="shared" ref="M10:M73" si="0">RANK(K10,$K$9:$K$81)</f>
        <v>2</v>
      </c>
    </row>
    <row r="11" spans="1:13" ht="22.5">
      <c r="A11" s="235">
        <v>43843</v>
      </c>
      <c r="B11" s="236" t="s">
        <v>1002</v>
      </c>
      <c r="C11" s="236" t="s">
        <v>32</v>
      </c>
      <c r="D11" s="237" t="s">
        <v>992</v>
      </c>
      <c r="E11" s="237" t="s">
        <v>998</v>
      </c>
      <c r="F11" s="240" t="s">
        <v>32</v>
      </c>
      <c r="G11" s="236" t="s">
        <v>1003</v>
      </c>
      <c r="H11" s="236" t="s">
        <v>32</v>
      </c>
      <c r="I11" s="237" t="s">
        <v>1004</v>
      </c>
      <c r="J11" s="239" t="s">
        <v>1005</v>
      </c>
      <c r="K11" s="238">
        <v>8</v>
      </c>
      <c r="L11" s="235">
        <v>43843</v>
      </c>
      <c r="M11" s="46">
        <f t="shared" si="0"/>
        <v>3</v>
      </c>
    </row>
    <row r="12" spans="1:13" ht="22.5">
      <c r="A12" s="235">
        <v>44771</v>
      </c>
      <c r="B12" s="236" t="s">
        <v>1006</v>
      </c>
      <c r="C12" s="236" t="s">
        <v>1007</v>
      </c>
      <c r="D12" s="237" t="s">
        <v>992</v>
      </c>
      <c r="E12" s="237" t="s">
        <v>1008</v>
      </c>
      <c r="F12" s="238">
        <v>7.61</v>
      </c>
      <c r="G12" s="236" t="s">
        <v>1009</v>
      </c>
      <c r="H12" s="236" t="s">
        <v>32</v>
      </c>
      <c r="I12" s="237" t="s">
        <v>1010</v>
      </c>
      <c r="J12" s="239" t="s">
        <v>1011</v>
      </c>
      <c r="K12" s="238">
        <v>7.5</v>
      </c>
      <c r="L12" s="235">
        <v>44771</v>
      </c>
      <c r="M12" s="46">
        <f t="shared" si="0"/>
        <v>4</v>
      </c>
    </row>
    <row r="13" spans="1:13" ht="22.5">
      <c r="A13" s="235">
        <v>43851</v>
      </c>
      <c r="B13" s="236" t="s">
        <v>1012</v>
      </c>
      <c r="C13" s="236" t="s">
        <v>32</v>
      </c>
      <c r="D13" s="237" t="s">
        <v>992</v>
      </c>
      <c r="E13" s="237" t="s">
        <v>998</v>
      </c>
      <c r="F13" s="238">
        <v>40.78</v>
      </c>
      <c r="G13" s="236" t="s">
        <v>1013</v>
      </c>
      <c r="H13" s="236" t="s">
        <v>32</v>
      </c>
      <c r="I13" s="237" t="s">
        <v>1014</v>
      </c>
      <c r="J13" s="239" t="s">
        <v>1015</v>
      </c>
      <c r="K13" s="238">
        <v>7.5</v>
      </c>
      <c r="L13" s="235">
        <v>43851</v>
      </c>
      <c r="M13" s="46">
        <f t="shared" si="0"/>
        <v>4</v>
      </c>
    </row>
    <row r="14" spans="1:13" ht="45">
      <c r="A14" s="235">
        <v>43887</v>
      </c>
      <c r="B14" s="236" t="s">
        <v>1016</v>
      </c>
      <c r="C14" s="236" t="s">
        <v>1017</v>
      </c>
      <c r="D14" s="237" t="s">
        <v>992</v>
      </c>
      <c r="E14" s="237" t="s">
        <v>993</v>
      </c>
      <c r="F14" s="238">
        <v>43.05</v>
      </c>
      <c r="G14" s="236" t="s">
        <v>1018</v>
      </c>
      <c r="H14" s="236" t="s">
        <v>32</v>
      </c>
      <c r="I14" s="237" t="s">
        <v>1019</v>
      </c>
      <c r="J14" s="239" t="s">
        <v>1020</v>
      </c>
      <c r="K14" s="238">
        <v>7</v>
      </c>
      <c r="L14" s="235">
        <v>43887</v>
      </c>
      <c r="M14" s="46">
        <f t="shared" si="0"/>
        <v>6</v>
      </c>
    </row>
    <row r="15" spans="1:13" ht="45">
      <c r="A15" s="235">
        <v>44046</v>
      </c>
      <c r="B15" s="236" t="s">
        <v>1021</v>
      </c>
      <c r="C15" s="236" t="s">
        <v>1022</v>
      </c>
      <c r="D15" s="237" t="s">
        <v>992</v>
      </c>
      <c r="E15" s="237" t="s">
        <v>998</v>
      </c>
      <c r="F15" s="238">
        <v>1.58</v>
      </c>
      <c r="G15" s="236" t="s">
        <v>1023</v>
      </c>
      <c r="H15" s="236" t="s">
        <v>32</v>
      </c>
      <c r="I15" s="237" t="s">
        <v>1024</v>
      </c>
      <c r="J15" s="239" t="s">
        <v>1025</v>
      </c>
      <c r="K15" s="238">
        <v>6.5</v>
      </c>
      <c r="L15" s="235">
        <v>44046</v>
      </c>
      <c r="M15" s="46">
        <f t="shared" si="0"/>
        <v>7</v>
      </c>
    </row>
    <row r="16" spans="1:13" ht="22.5">
      <c r="A16" s="235">
        <v>43938</v>
      </c>
      <c r="B16" s="236" t="s">
        <v>1026</v>
      </c>
      <c r="C16" s="236" t="s">
        <v>32</v>
      </c>
      <c r="D16" s="237" t="s">
        <v>992</v>
      </c>
      <c r="E16" s="237" t="s">
        <v>998</v>
      </c>
      <c r="F16" s="238">
        <v>4.62</v>
      </c>
      <c r="G16" s="236" t="s">
        <v>1027</v>
      </c>
      <c r="H16" s="236" t="s">
        <v>32</v>
      </c>
      <c r="I16" s="237" t="s">
        <v>1028</v>
      </c>
      <c r="J16" s="239" t="s">
        <v>1029</v>
      </c>
      <c r="K16" s="238">
        <v>5</v>
      </c>
      <c r="L16" s="235">
        <v>43938</v>
      </c>
      <c r="M16" s="46">
        <f t="shared" si="0"/>
        <v>8</v>
      </c>
    </row>
    <row r="17" spans="1:13" ht="22.5">
      <c r="A17" s="235">
        <v>44260</v>
      </c>
      <c r="B17" s="236" t="s">
        <v>1030</v>
      </c>
      <c r="C17" s="236" t="s">
        <v>32</v>
      </c>
      <c r="D17" s="237" t="s">
        <v>992</v>
      </c>
      <c r="E17" s="237" t="s">
        <v>998</v>
      </c>
      <c r="F17" s="238">
        <v>2000</v>
      </c>
      <c r="G17" s="236" t="s">
        <v>1031</v>
      </c>
      <c r="H17" s="236" t="s">
        <v>32</v>
      </c>
      <c r="I17" s="237" t="s">
        <v>1032</v>
      </c>
      <c r="J17" s="239" t="s">
        <v>1033</v>
      </c>
      <c r="K17" s="238">
        <v>4.5</v>
      </c>
      <c r="L17" s="235">
        <v>44260</v>
      </c>
      <c r="M17" s="46">
        <f t="shared" si="0"/>
        <v>9</v>
      </c>
    </row>
    <row r="18" spans="1:13" ht="22.5">
      <c r="A18" s="235">
        <v>43887</v>
      </c>
      <c r="B18" s="236" t="s">
        <v>1034</v>
      </c>
      <c r="C18" s="236" t="s">
        <v>32</v>
      </c>
      <c r="D18" s="237" t="s">
        <v>992</v>
      </c>
      <c r="E18" s="237" t="s">
        <v>993</v>
      </c>
      <c r="F18" s="238">
        <v>84.32</v>
      </c>
      <c r="G18" s="236" t="s">
        <v>1023</v>
      </c>
      <c r="H18" s="236" t="s">
        <v>32</v>
      </c>
      <c r="I18" s="237" t="s">
        <v>1035</v>
      </c>
      <c r="J18" s="239" t="s">
        <v>1036</v>
      </c>
      <c r="K18" s="238">
        <v>4.5</v>
      </c>
      <c r="L18" s="235">
        <v>43887</v>
      </c>
      <c r="M18" s="46">
        <f t="shared" si="0"/>
        <v>9</v>
      </c>
    </row>
    <row r="19" spans="1:13" ht="45">
      <c r="A19" s="235">
        <v>44810</v>
      </c>
      <c r="B19" s="236" t="s">
        <v>1037</v>
      </c>
      <c r="C19" s="236" t="s">
        <v>1038</v>
      </c>
      <c r="D19" s="237" t="s">
        <v>992</v>
      </c>
      <c r="E19" s="237" t="s">
        <v>1008</v>
      </c>
      <c r="F19" s="238">
        <v>69.709999999999994</v>
      </c>
      <c r="G19" s="236" t="s">
        <v>1039</v>
      </c>
      <c r="H19" s="236" t="s">
        <v>1040</v>
      </c>
      <c r="I19" s="237" t="s">
        <v>1041</v>
      </c>
      <c r="J19" s="239" t="s">
        <v>1042</v>
      </c>
      <c r="K19" s="238">
        <v>3.5</v>
      </c>
      <c r="L19" s="235">
        <v>44810</v>
      </c>
      <c r="M19" s="46">
        <f t="shared" si="0"/>
        <v>11</v>
      </c>
    </row>
    <row r="20" spans="1:13" ht="22.5">
      <c r="A20" s="235">
        <v>44438</v>
      </c>
      <c r="B20" s="236" t="s">
        <v>1043</v>
      </c>
      <c r="C20" s="236" t="s">
        <v>32</v>
      </c>
      <c r="D20" s="237" t="s">
        <v>992</v>
      </c>
      <c r="E20" s="237" t="s">
        <v>998</v>
      </c>
      <c r="F20" s="238">
        <v>105</v>
      </c>
      <c r="G20" s="236" t="s">
        <v>1044</v>
      </c>
      <c r="H20" s="236" t="s">
        <v>32</v>
      </c>
      <c r="I20" s="237" t="s">
        <v>1045</v>
      </c>
      <c r="J20" s="239" t="s">
        <v>1046</v>
      </c>
      <c r="K20" s="238">
        <v>3.5</v>
      </c>
      <c r="L20" s="235">
        <v>44438</v>
      </c>
      <c r="M20" s="46">
        <f t="shared" si="0"/>
        <v>11</v>
      </c>
    </row>
    <row r="21" spans="1:13" ht="22.5">
      <c r="A21" s="235">
        <v>44417</v>
      </c>
      <c r="B21" s="236" t="s">
        <v>1047</v>
      </c>
      <c r="C21" s="236" t="s">
        <v>32</v>
      </c>
      <c r="D21" s="237" t="s">
        <v>992</v>
      </c>
      <c r="E21" s="237" t="s">
        <v>998</v>
      </c>
      <c r="F21" s="238">
        <v>443.67</v>
      </c>
      <c r="G21" s="236" t="s">
        <v>1048</v>
      </c>
      <c r="H21" s="236" t="s">
        <v>1049</v>
      </c>
      <c r="I21" s="237" t="s">
        <v>1050</v>
      </c>
      <c r="J21" s="239" t="s">
        <v>1051</v>
      </c>
      <c r="K21" s="238">
        <v>3.5</v>
      </c>
      <c r="L21" s="235">
        <v>44417</v>
      </c>
      <c r="M21" s="46">
        <f t="shared" si="0"/>
        <v>11</v>
      </c>
    </row>
    <row r="22" spans="1:13" ht="22.5">
      <c r="A22" s="235">
        <v>44125</v>
      </c>
      <c r="B22" s="236" t="s">
        <v>1052</v>
      </c>
      <c r="C22" s="236" t="s">
        <v>32</v>
      </c>
      <c r="D22" s="237" t="s">
        <v>992</v>
      </c>
      <c r="E22" s="237" t="s">
        <v>998</v>
      </c>
      <c r="F22" s="238">
        <v>1659.36</v>
      </c>
      <c r="G22" s="236" t="s">
        <v>1053</v>
      </c>
      <c r="H22" s="236" t="s">
        <v>32</v>
      </c>
      <c r="I22" s="237" t="s">
        <v>1054</v>
      </c>
      <c r="J22" s="239" t="s">
        <v>1055</v>
      </c>
      <c r="K22" s="238">
        <v>3.5</v>
      </c>
      <c r="L22" s="235">
        <v>44125</v>
      </c>
      <c r="M22" s="46">
        <f t="shared" si="0"/>
        <v>11</v>
      </c>
    </row>
    <row r="23" spans="1:13" ht="22.5">
      <c r="A23" s="235">
        <v>44006</v>
      </c>
      <c r="B23" s="236" t="s">
        <v>1056</v>
      </c>
      <c r="C23" s="236" t="s">
        <v>32</v>
      </c>
      <c r="D23" s="237" t="s">
        <v>992</v>
      </c>
      <c r="E23" s="237" t="s">
        <v>998</v>
      </c>
      <c r="F23" s="238">
        <v>315.2</v>
      </c>
      <c r="G23" s="236" t="s">
        <v>1057</v>
      </c>
      <c r="H23" s="236" t="s">
        <v>1058</v>
      </c>
      <c r="I23" s="237" t="s">
        <v>1059</v>
      </c>
      <c r="J23" s="239" t="s">
        <v>1060</v>
      </c>
      <c r="K23" s="238">
        <v>3.5</v>
      </c>
      <c r="L23" s="235">
        <v>44006</v>
      </c>
      <c r="M23" s="46">
        <f t="shared" si="0"/>
        <v>11</v>
      </c>
    </row>
    <row r="24" spans="1:13" ht="33.75">
      <c r="A24" s="235">
        <v>44235</v>
      </c>
      <c r="B24" s="236" t="s">
        <v>1061</v>
      </c>
      <c r="C24" s="236" t="s">
        <v>32</v>
      </c>
      <c r="D24" s="237" t="s">
        <v>992</v>
      </c>
      <c r="E24" s="237" t="s">
        <v>998</v>
      </c>
      <c r="F24" s="238">
        <v>311.10000000000002</v>
      </c>
      <c r="G24" s="236" t="s">
        <v>1062</v>
      </c>
      <c r="H24" s="236" t="s">
        <v>1063</v>
      </c>
      <c r="I24" s="237" t="s">
        <v>1064</v>
      </c>
      <c r="J24" s="239" t="s">
        <v>1065</v>
      </c>
      <c r="K24" s="238">
        <v>3.25</v>
      </c>
      <c r="L24" s="235">
        <v>44235</v>
      </c>
      <c r="M24" s="46">
        <f t="shared" si="0"/>
        <v>16</v>
      </c>
    </row>
    <row r="25" spans="1:13" ht="67.5">
      <c r="A25" s="235">
        <v>44782</v>
      </c>
      <c r="B25" s="236" t="s">
        <v>1066</v>
      </c>
      <c r="C25" s="236" t="s">
        <v>1067</v>
      </c>
      <c r="D25" s="237" t="s">
        <v>992</v>
      </c>
      <c r="E25" s="237" t="s">
        <v>1008</v>
      </c>
      <c r="F25" s="238">
        <v>4.0199999999999996</v>
      </c>
      <c r="G25" s="236" t="s">
        <v>1068</v>
      </c>
      <c r="H25" s="236" t="s">
        <v>1069</v>
      </c>
      <c r="I25" s="237" t="s">
        <v>1070</v>
      </c>
      <c r="J25" s="239" t="s">
        <v>1071</v>
      </c>
      <c r="K25" s="238">
        <v>3</v>
      </c>
      <c r="L25" s="235">
        <v>44782</v>
      </c>
      <c r="M25" s="46">
        <f t="shared" si="0"/>
        <v>17</v>
      </c>
    </row>
    <row r="26" spans="1:13" ht="56.25">
      <c r="A26" s="235">
        <v>44589</v>
      </c>
      <c r="B26" s="236" t="s">
        <v>1072</v>
      </c>
      <c r="C26" s="236" t="s">
        <v>1073</v>
      </c>
      <c r="D26" s="237" t="s">
        <v>992</v>
      </c>
      <c r="E26" s="237" t="s">
        <v>1008</v>
      </c>
      <c r="F26" s="238">
        <v>987</v>
      </c>
      <c r="G26" s="236" t="s">
        <v>1074</v>
      </c>
      <c r="H26" s="236" t="s">
        <v>1075</v>
      </c>
      <c r="I26" s="237" t="s">
        <v>1076</v>
      </c>
      <c r="J26" s="239" t="s">
        <v>1077</v>
      </c>
      <c r="K26" s="238">
        <v>3</v>
      </c>
      <c r="L26" s="235">
        <v>44589</v>
      </c>
      <c r="M26" s="46">
        <f t="shared" si="0"/>
        <v>17</v>
      </c>
    </row>
    <row r="27" spans="1:13" ht="22.5">
      <c r="A27" s="235">
        <v>44111</v>
      </c>
      <c r="B27" s="236" t="s">
        <v>1078</v>
      </c>
      <c r="C27" s="236" t="s">
        <v>32</v>
      </c>
      <c r="D27" s="237" t="s">
        <v>992</v>
      </c>
      <c r="E27" s="237" t="s">
        <v>998</v>
      </c>
      <c r="F27" s="238">
        <v>116.77</v>
      </c>
      <c r="G27" s="236" t="s">
        <v>1079</v>
      </c>
      <c r="H27" s="236" t="s">
        <v>1080</v>
      </c>
      <c r="I27" s="237" t="s">
        <v>1081</v>
      </c>
      <c r="J27" s="239" t="s">
        <v>1082</v>
      </c>
      <c r="K27" s="238">
        <v>3</v>
      </c>
      <c r="L27" s="235">
        <v>44111</v>
      </c>
      <c r="M27" s="46">
        <f t="shared" si="0"/>
        <v>17</v>
      </c>
    </row>
    <row r="28" spans="1:13" ht="33.75">
      <c r="A28" s="235">
        <v>44824</v>
      </c>
      <c r="B28" s="236" t="s">
        <v>1083</v>
      </c>
      <c r="C28" s="236" t="s">
        <v>32</v>
      </c>
      <c r="D28" s="237" t="s">
        <v>992</v>
      </c>
      <c r="E28" s="237" t="s">
        <v>1008</v>
      </c>
      <c r="F28" s="238">
        <v>137.47999999999999</v>
      </c>
      <c r="G28" s="236" t="s">
        <v>1084</v>
      </c>
      <c r="H28" s="236" t="s">
        <v>1085</v>
      </c>
      <c r="I28" s="237" t="s">
        <v>1086</v>
      </c>
      <c r="J28" s="239" t="s">
        <v>1087</v>
      </c>
      <c r="K28" s="238">
        <v>2</v>
      </c>
      <c r="L28" s="235">
        <v>44824</v>
      </c>
      <c r="M28" s="46">
        <f t="shared" si="0"/>
        <v>20</v>
      </c>
    </row>
    <row r="29" spans="1:13" ht="22.5">
      <c r="A29" s="235">
        <v>44364</v>
      </c>
      <c r="B29" s="236" t="s">
        <v>1088</v>
      </c>
      <c r="C29" s="236" t="s">
        <v>32</v>
      </c>
      <c r="D29" s="237" t="s">
        <v>992</v>
      </c>
      <c r="E29" s="237" t="s">
        <v>998</v>
      </c>
      <c r="F29" s="238">
        <v>2.27</v>
      </c>
      <c r="G29" s="236" t="s">
        <v>1089</v>
      </c>
      <c r="H29" s="236" t="s">
        <v>1090</v>
      </c>
      <c r="I29" s="237" t="s">
        <v>1091</v>
      </c>
      <c r="J29" s="239" t="s">
        <v>1092</v>
      </c>
      <c r="K29" s="238">
        <v>2</v>
      </c>
      <c r="L29" s="235">
        <v>44364</v>
      </c>
      <c r="M29" s="46">
        <f t="shared" si="0"/>
        <v>20</v>
      </c>
    </row>
    <row r="30" spans="1:13" ht="22.5">
      <c r="A30" s="235">
        <v>44116</v>
      </c>
      <c r="B30" s="236" t="s">
        <v>1088</v>
      </c>
      <c r="C30" s="236" t="s">
        <v>32</v>
      </c>
      <c r="D30" s="237" t="s">
        <v>992</v>
      </c>
      <c r="E30" s="237" t="s">
        <v>998</v>
      </c>
      <c r="F30" s="238">
        <v>8.65</v>
      </c>
      <c r="G30" s="236" t="s">
        <v>1093</v>
      </c>
      <c r="H30" s="236" t="s">
        <v>1090</v>
      </c>
      <c r="I30" s="237" t="s">
        <v>1094</v>
      </c>
      <c r="J30" s="239" t="s">
        <v>1092</v>
      </c>
      <c r="K30" s="238">
        <v>2</v>
      </c>
      <c r="L30" s="235">
        <v>44116</v>
      </c>
      <c r="M30" s="46">
        <f t="shared" si="0"/>
        <v>20</v>
      </c>
    </row>
    <row r="31" spans="1:13" ht="22.5">
      <c r="A31" s="235">
        <v>44067</v>
      </c>
      <c r="B31" s="236" t="s">
        <v>1095</v>
      </c>
      <c r="C31" s="236" t="s">
        <v>32</v>
      </c>
      <c r="D31" s="237" t="s">
        <v>992</v>
      </c>
      <c r="E31" s="237" t="s">
        <v>998</v>
      </c>
      <c r="F31" s="238">
        <v>50.03</v>
      </c>
      <c r="G31" s="236" t="s">
        <v>1096</v>
      </c>
      <c r="H31" s="236" t="s">
        <v>32</v>
      </c>
      <c r="I31" s="237" t="s">
        <v>1097</v>
      </c>
      <c r="J31" s="239" t="s">
        <v>1098</v>
      </c>
      <c r="K31" s="238">
        <v>2</v>
      </c>
      <c r="L31" s="235">
        <v>44067</v>
      </c>
      <c r="M31" s="46">
        <f t="shared" si="0"/>
        <v>20</v>
      </c>
    </row>
    <row r="32" spans="1:13" ht="22.5">
      <c r="A32" s="235">
        <v>44399</v>
      </c>
      <c r="B32" s="236" t="s">
        <v>1099</v>
      </c>
      <c r="C32" s="236" t="s">
        <v>32</v>
      </c>
      <c r="D32" s="237" t="s">
        <v>992</v>
      </c>
      <c r="E32" s="237" t="s">
        <v>998</v>
      </c>
      <c r="F32" s="238">
        <v>52.12</v>
      </c>
      <c r="G32" s="236" t="s">
        <v>1100</v>
      </c>
      <c r="H32" s="236" t="s">
        <v>32</v>
      </c>
      <c r="I32" s="237" t="s">
        <v>1101</v>
      </c>
      <c r="J32" s="239" t="s">
        <v>1102</v>
      </c>
      <c r="K32" s="238">
        <v>1.75</v>
      </c>
      <c r="L32" s="235">
        <v>44399</v>
      </c>
      <c r="M32" s="46">
        <f t="shared" si="0"/>
        <v>24</v>
      </c>
    </row>
    <row r="33" spans="1:13" ht="33.75">
      <c r="A33" s="235">
        <v>44258</v>
      </c>
      <c r="B33" s="236" t="s">
        <v>1103</v>
      </c>
      <c r="C33" s="236" t="s">
        <v>32</v>
      </c>
      <c r="D33" s="237" t="s">
        <v>992</v>
      </c>
      <c r="E33" s="237" t="s">
        <v>998</v>
      </c>
      <c r="F33" s="238">
        <v>146.30000000000001</v>
      </c>
      <c r="G33" s="236" t="s">
        <v>1104</v>
      </c>
      <c r="H33" s="236" t="s">
        <v>32</v>
      </c>
      <c r="I33" s="237" t="s">
        <v>1105</v>
      </c>
      <c r="J33" s="239" t="s">
        <v>1106</v>
      </c>
      <c r="K33" s="238">
        <v>1.75</v>
      </c>
      <c r="L33" s="235">
        <v>44258</v>
      </c>
      <c r="M33" s="46">
        <f t="shared" si="0"/>
        <v>24</v>
      </c>
    </row>
    <row r="34" spans="1:13" ht="33.75">
      <c r="A34" s="235">
        <v>44256</v>
      </c>
      <c r="B34" s="236" t="s">
        <v>1107</v>
      </c>
      <c r="C34" s="236" t="s">
        <v>32</v>
      </c>
      <c r="D34" s="237" t="s">
        <v>992</v>
      </c>
      <c r="E34" s="237" t="s">
        <v>998</v>
      </c>
      <c r="F34" s="238">
        <v>975.19</v>
      </c>
      <c r="G34" s="236" t="s">
        <v>1108</v>
      </c>
      <c r="H34" s="236" t="s">
        <v>32</v>
      </c>
      <c r="I34" s="237" t="s">
        <v>1109</v>
      </c>
      <c r="J34" s="239" t="s">
        <v>1110</v>
      </c>
      <c r="K34" s="238">
        <v>1.7</v>
      </c>
      <c r="L34" s="235">
        <v>44256</v>
      </c>
      <c r="M34" s="46">
        <f t="shared" si="0"/>
        <v>26</v>
      </c>
    </row>
    <row r="35" spans="1:13" ht="22.5">
      <c r="A35" s="235">
        <v>44726</v>
      </c>
      <c r="B35" s="236" t="s">
        <v>1111</v>
      </c>
      <c r="C35" s="236" t="s">
        <v>32</v>
      </c>
      <c r="D35" s="237" t="s">
        <v>992</v>
      </c>
      <c r="E35" s="237" t="s">
        <v>998</v>
      </c>
      <c r="F35" s="238">
        <v>27.3</v>
      </c>
      <c r="G35" s="236" t="s">
        <v>1112</v>
      </c>
      <c r="H35" s="236" t="s">
        <v>32</v>
      </c>
      <c r="I35" s="237" t="s">
        <v>1113</v>
      </c>
      <c r="J35" s="239" t="s">
        <v>1114</v>
      </c>
      <c r="K35" s="238">
        <v>1.5</v>
      </c>
      <c r="L35" s="235">
        <v>44726</v>
      </c>
      <c r="M35" s="46">
        <f t="shared" si="0"/>
        <v>27</v>
      </c>
    </row>
    <row r="36" spans="1:13" ht="22.5">
      <c r="A36" s="235">
        <v>44518</v>
      </c>
      <c r="B36" s="236" t="s">
        <v>1115</v>
      </c>
      <c r="C36" s="236" t="s">
        <v>32</v>
      </c>
      <c r="D36" s="237" t="s">
        <v>992</v>
      </c>
      <c r="E36" s="237" t="s">
        <v>998</v>
      </c>
      <c r="F36" s="238">
        <v>3211.34</v>
      </c>
      <c r="G36" s="236" t="s">
        <v>1116</v>
      </c>
      <c r="H36" s="236" t="s">
        <v>1117</v>
      </c>
      <c r="I36" s="237" t="s">
        <v>1118</v>
      </c>
      <c r="J36" s="239" t="s">
        <v>1119</v>
      </c>
      <c r="K36" s="238">
        <v>1.5</v>
      </c>
      <c r="L36" s="235">
        <v>44518</v>
      </c>
      <c r="M36" s="46">
        <f t="shared" si="0"/>
        <v>27</v>
      </c>
    </row>
    <row r="37" spans="1:13" ht="22.5">
      <c r="A37" s="235">
        <v>44447</v>
      </c>
      <c r="B37" s="236" t="s">
        <v>1120</v>
      </c>
      <c r="C37" s="236" t="s">
        <v>32</v>
      </c>
      <c r="D37" s="237" t="s">
        <v>992</v>
      </c>
      <c r="E37" s="237" t="s">
        <v>998</v>
      </c>
      <c r="F37" s="238">
        <v>162.29</v>
      </c>
      <c r="G37" s="236" t="s">
        <v>1121</v>
      </c>
      <c r="H37" s="236" t="s">
        <v>1122</v>
      </c>
      <c r="I37" s="237" t="s">
        <v>1123</v>
      </c>
      <c r="J37" s="239" t="s">
        <v>1124</v>
      </c>
      <c r="K37" s="238">
        <v>1.5</v>
      </c>
      <c r="L37" s="235">
        <v>44447</v>
      </c>
      <c r="M37" s="46">
        <f t="shared" si="0"/>
        <v>27</v>
      </c>
    </row>
    <row r="38" spans="1:13" ht="22.5">
      <c r="A38" s="235">
        <v>44370</v>
      </c>
      <c r="B38" s="236" t="s">
        <v>1125</v>
      </c>
      <c r="C38" s="236" t="s">
        <v>32</v>
      </c>
      <c r="D38" s="237" t="s">
        <v>992</v>
      </c>
      <c r="E38" s="237" t="s">
        <v>998</v>
      </c>
      <c r="F38" s="238">
        <v>124.04</v>
      </c>
      <c r="G38" s="236" t="s">
        <v>1126</v>
      </c>
      <c r="H38" s="236" t="s">
        <v>1127</v>
      </c>
      <c r="I38" s="237" t="s">
        <v>1128</v>
      </c>
      <c r="J38" s="239" t="s">
        <v>1129</v>
      </c>
      <c r="K38" s="238">
        <v>1.5</v>
      </c>
      <c r="L38" s="235">
        <v>44370</v>
      </c>
      <c r="M38" s="46">
        <f t="shared" si="0"/>
        <v>27</v>
      </c>
    </row>
    <row r="39" spans="1:13" ht="22.5">
      <c r="A39" s="235">
        <v>44148</v>
      </c>
      <c r="B39" s="236" t="s">
        <v>1130</v>
      </c>
      <c r="C39" s="236" t="s">
        <v>32</v>
      </c>
      <c r="D39" s="237" t="s">
        <v>992</v>
      </c>
      <c r="E39" s="237" t="s">
        <v>998</v>
      </c>
      <c r="F39" s="238">
        <v>1.52</v>
      </c>
      <c r="G39" s="236" t="s">
        <v>1131</v>
      </c>
      <c r="H39" s="236" t="s">
        <v>1132</v>
      </c>
      <c r="I39" s="237" t="s">
        <v>1133</v>
      </c>
      <c r="J39" s="239" t="s">
        <v>1134</v>
      </c>
      <c r="K39" s="238">
        <v>1.5</v>
      </c>
      <c r="L39" s="235">
        <v>44148</v>
      </c>
      <c r="M39" s="46">
        <f t="shared" si="0"/>
        <v>27</v>
      </c>
    </row>
    <row r="40" spans="1:13" ht="22.5">
      <c r="A40" s="235">
        <v>43896</v>
      </c>
      <c r="B40" s="236" t="s">
        <v>1135</v>
      </c>
      <c r="C40" s="236" t="s">
        <v>32</v>
      </c>
      <c r="D40" s="237" t="s">
        <v>992</v>
      </c>
      <c r="E40" s="237" t="s">
        <v>998</v>
      </c>
      <c r="F40" s="238">
        <v>25.07</v>
      </c>
      <c r="G40" s="236" t="s">
        <v>1136</v>
      </c>
      <c r="H40" s="236" t="s">
        <v>32</v>
      </c>
      <c r="I40" s="237" t="s">
        <v>1137</v>
      </c>
      <c r="J40" s="239" t="s">
        <v>1129</v>
      </c>
      <c r="K40" s="238">
        <v>1.5</v>
      </c>
      <c r="L40" s="235">
        <v>43896</v>
      </c>
      <c r="M40" s="46">
        <f t="shared" si="0"/>
        <v>27</v>
      </c>
    </row>
    <row r="41" spans="1:13" ht="22.5">
      <c r="A41" s="235">
        <v>44343</v>
      </c>
      <c r="B41" s="236" t="s">
        <v>1138</v>
      </c>
      <c r="C41" s="236" t="s">
        <v>32</v>
      </c>
      <c r="D41" s="237" t="s">
        <v>992</v>
      </c>
      <c r="E41" s="237" t="s">
        <v>998</v>
      </c>
      <c r="F41" s="238">
        <v>105.37</v>
      </c>
      <c r="G41" s="236" t="s">
        <v>1139</v>
      </c>
      <c r="H41" s="236" t="s">
        <v>1140</v>
      </c>
      <c r="I41" s="237" t="s">
        <v>1141</v>
      </c>
      <c r="J41" s="239" t="s">
        <v>1142</v>
      </c>
      <c r="K41" s="238">
        <v>1.45</v>
      </c>
      <c r="L41" s="235">
        <v>44343</v>
      </c>
      <c r="M41" s="46">
        <f t="shared" si="0"/>
        <v>33</v>
      </c>
    </row>
    <row r="42" spans="1:13" ht="22.5">
      <c r="A42" s="235">
        <v>44509</v>
      </c>
      <c r="B42" s="236" t="s">
        <v>1143</v>
      </c>
      <c r="C42" s="236" t="s">
        <v>32</v>
      </c>
      <c r="D42" s="237" t="s">
        <v>992</v>
      </c>
      <c r="E42" s="237" t="s">
        <v>998</v>
      </c>
      <c r="F42" s="238">
        <v>149.16</v>
      </c>
      <c r="G42" s="236" t="s">
        <v>1144</v>
      </c>
      <c r="H42" s="236" t="s">
        <v>32</v>
      </c>
      <c r="I42" s="237" t="s">
        <v>1145</v>
      </c>
      <c r="J42" s="239" t="s">
        <v>1146</v>
      </c>
      <c r="K42" s="238">
        <v>1.35</v>
      </c>
      <c r="L42" s="235">
        <v>44509</v>
      </c>
      <c r="M42" s="46">
        <f t="shared" si="0"/>
        <v>34</v>
      </c>
    </row>
    <row r="43" spans="1:13" ht="22.5">
      <c r="A43" s="235">
        <v>44504</v>
      </c>
      <c r="B43" s="236" t="s">
        <v>1147</v>
      </c>
      <c r="C43" s="236" t="s">
        <v>1148</v>
      </c>
      <c r="D43" s="237" t="s">
        <v>992</v>
      </c>
      <c r="E43" s="237" t="s">
        <v>993</v>
      </c>
      <c r="F43" s="238">
        <v>186.28</v>
      </c>
      <c r="G43" s="236" t="s">
        <v>1149</v>
      </c>
      <c r="H43" s="236" t="s">
        <v>32</v>
      </c>
      <c r="I43" s="237" t="s">
        <v>1150</v>
      </c>
      <c r="J43" s="239" t="s">
        <v>1151</v>
      </c>
      <c r="K43" s="238">
        <v>1.35</v>
      </c>
      <c r="L43" s="235">
        <v>44504</v>
      </c>
      <c r="M43" s="46">
        <f t="shared" si="0"/>
        <v>34</v>
      </c>
    </row>
    <row r="44" spans="1:13" ht="22.5">
      <c r="A44" s="235">
        <v>44370</v>
      </c>
      <c r="B44" s="236" t="s">
        <v>1152</v>
      </c>
      <c r="C44" s="236" t="s">
        <v>32</v>
      </c>
      <c r="D44" s="237" t="s">
        <v>992</v>
      </c>
      <c r="E44" s="237" t="s">
        <v>998</v>
      </c>
      <c r="F44" s="238">
        <v>268.83999999999997</v>
      </c>
      <c r="G44" s="236" t="s">
        <v>1153</v>
      </c>
      <c r="H44" s="236" t="s">
        <v>32</v>
      </c>
      <c r="I44" s="237" t="s">
        <v>1154</v>
      </c>
      <c r="J44" s="239" t="s">
        <v>1155</v>
      </c>
      <c r="K44" s="238">
        <v>1.35</v>
      </c>
      <c r="L44" s="235">
        <v>44370</v>
      </c>
      <c r="M44" s="46">
        <f t="shared" si="0"/>
        <v>34</v>
      </c>
    </row>
    <row r="45" spans="1:13" ht="22.5">
      <c r="A45" s="235">
        <v>44733</v>
      </c>
      <c r="B45" s="236" t="s">
        <v>1156</v>
      </c>
      <c r="C45" s="236" t="s">
        <v>32</v>
      </c>
      <c r="D45" s="237" t="s">
        <v>992</v>
      </c>
      <c r="E45" s="237" t="s">
        <v>998</v>
      </c>
      <c r="F45" s="238">
        <v>181.09</v>
      </c>
      <c r="G45" s="236" t="s">
        <v>1157</v>
      </c>
      <c r="H45" s="236" t="s">
        <v>32</v>
      </c>
      <c r="I45" s="237" t="s">
        <v>1158</v>
      </c>
      <c r="J45" s="239" t="s">
        <v>1159</v>
      </c>
      <c r="K45" s="238">
        <v>1.3</v>
      </c>
      <c r="L45" s="235">
        <v>44733</v>
      </c>
      <c r="M45" s="46">
        <f t="shared" si="0"/>
        <v>37</v>
      </c>
    </row>
    <row r="46" spans="1:13" ht="22.5">
      <c r="A46" s="235">
        <v>44580</v>
      </c>
      <c r="B46" s="236" t="s">
        <v>1160</v>
      </c>
      <c r="C46" s="236" t="s">
        <v>32</v>
      </c>
      <c r="D46" s="237" t="s">
        <v>992</v>
      </c>
      <c r="E46" s="237" t="s">
        <v>998</v>
      </c>
      <c r="F46" s="238">
        <v>116.3</v>
      </c>
      <c r="G46" s="236" t="s">
        <v>1161</v>
      </c>
      <c r="H46" s="236" t="s">
        <v>32</v>
      </c>
      <c r="I46" s="237" t="s">
        <v>1162</v>
      </c>
      <c r="J46" s="239" t="s">
        <v>1159</v>
      </c>
      <c r="K46" s="238">
        <v>1.3</v>
      </c>
      <c r="L46" s="235">
        <v>44580</v>
      </c>
      <c r="M46" s="46">
        <f t="shared" si="0"/>
        <v>37</v>
      </c>
    </row>
    <row r="47" spans="1:13" ht="22.5">
      <c r="A47" s="235">
        <v>44571</v>
      </c>
      <c r="B47" s="236" t="s">
        <v>1163</v>
      </c>
      <c r="C47" s="236" t="s">
        <v>32</v>
      </c>
      <c r="D47" s="237" t="s">
        <v>992</v>
      </c>
      <c r="E47" s="237" t="s">
        <v>998</v>
      </c>
      <c r="F47" s="238">
        <v>50.2</v>
      </c>
      <c r="G47" s="236" t="s">
        <v>1164</v>
      </c>
      <c r="H47" s="236" t="s">
        <v>32</v>
      </c>
      <c r="I47" s="237" t="s">
        <v>1165</v>
      </c>
      <c r="J47" s="239" t="s">
        <v>1166</v>
      </c>
      <c r="K47" s="238">
        <v>1.3</v>
      </c>
      <c r="L47" s="235">
        <v>44571</v>
      </c>
      <c r="M47" s="46">
        <f t="shared" si="0"/>
        <v>37</v>
      </c>
    </row>
    <row r="48" spans="1:13" ht="22.5">
      <c r="A48" s="235">
        <v>44705</v>
      </c>
      <c r="B48" s="236" t="s">
        <v>1167</v>
      </c>
      <c r="C48" s="236" t="s">
        <v>32</v>
      </c>
      <c r="D48" s="237" t="s">
        <v>992</v>
      </c>
      <c r="E48" s="237" t="s">
        <v>998</v>
      </c>
      <c r="F48" s="238">
        <v>323.87</v>
      </c>
      <c r="G48" s="236" t="s">
        <v>1168</v>
      </c>
      <c r="H48" s="236" t="s">
        <v>32</v>
      </c>
      <c r="I48" s="237" t="s">
        <v>1169</v>
      </c>
      <c r="J48" s="239" t="s">
        <v>1170</v>
      </c>
      <c r="K48" s="238">
        <v>1.25</v>
      </c>
      <c r="L48" s="235">
        <v>44705</v>
      </c>
      <c r="M48" s="46">
        <f t="shared" si="0"/>
        <v>40</v>
      </c>
    </row>
    <row r="49" spans="1:13" ht="22.5">
      <c r="A49" s="235">
        <v>44406</v>
      </c>
      <c r="B49" s="236" t="s">
        <v>1171</v>
      </c>
      <c r="C49" s="236" t="s">
        <v>32</v>
      </c>
      <c r="D49" s="237" t="s">
        <v>992</v>
      </c>
      <c r="E49" s="237" t="s">
        <v>998</v>
      </c>
      <c r="F49" s="238">
        <v>53.41</v>
      </c>
      <c r="G49" s="236" t="s">
        <v>1172</v>
      </c>
      <c r="H49" s="236" t="s">
        <v>32</v>
      </c>
      <c r="I49" s="237" t="s">
        <v>1173</v>
      </c>
      <c r="J49" s="239" t="s">
        <v>1174</v>
      </c>
      <c r="K49" s="238">
        <v>1.25</v>
      </c>
      <c r="L49" s="235">
        <v>44406</v>
      </c>
      <c r="M49" s="46">
        <f t="shared" si="0"/>
        <v>40</v>
      </c>
    </row>
    <row r="50" spans="1:13" ht="22.5">
      <c r="A50" s="235">
        <v>44300</v>
      </c>
      <c r="B50" s="236" t="s">
        <v>1175</v>
      </c>
      <c r="C50" s="236" t="s">
        <v>32</v>
      </c>
      <c r="D50" s="237" t="s">
        <v>992</v>
      </c>
      <c r="E50" s="237" t="s">
        <v>998</v>
      </c>
      <c r="F50" s="238">
        <v>38.5</v>
      </c>
      <c r="G50" s="236" t="s">
        <v>1176</v>
      </c>
      <c r="H50" s="236" t="s">
        <v>1177</v>
      </c>
      <c r="I50" s="237" t="s">
        <v>1178</v>
      </c>
      <c r="J50" s="239" t="s">
        <v>1179</v>
      </c>
      <c r="K50" s="238">
        <v>1.25</v>
      </c>
      <c r="L50" s="235">
        <v>44300</v>
      </c>
      <c r="M50" s="46">
        <f t="shared" si="0"/>
        <v>40</v>
      </c>
    </row>
    <row r="51" spans="1:13" ht="22.5">
      <c r="A51" s="235">
        <v>43851</v>
      </c>
      <c r="B51" s="236" t="s">
        <v>1180</v>
      </c>
      <c r="C51" s="236" t="s">
        <v>32</v>
      </c>
      <c r="D51" s="237" t="s">
        <v>992</v>
      </c>
      <c r="E51" s="237" t="s">
        <v>998</v>
      </c>
      <c r="F51" s="238">
        <v>23.64</v>
      </c>
      <c r="G51" s="236" t="s">
        <v>1181</v>
      </c>
      <c r="H51" s="236" t="s">
        <v>32</v>
      </c>
      <c r="I51" s="237" t="s">
        <v>1182</v>
      </c>
      <c r="J51" s="239" t="s">
        <v>1183</v>
      </c>
      <c r="K51" s="238">
        <v>1.25</v>
      </c>
      <c r="L51" s="235">
        <v>43851</v>
      </c>
      <c r="M51" s="46">
        <f t="shared" si="0"/>
        <v>40</v>
      </c>
    </row>
    <row r="52" spans="1:13" ht="22.5">
      <c r="A52" s="235">
        <v>44769</v>
      </c>
      <c r="B52" s="236" t="s">
        <v>1184</v>
      </c>
      <c r="C52" s="236" t="s">
        <v>32</v>
      </c>
      <c r="D52" s="237" t="s">
        <v>992</v>
      </c>
      <c r="E52" s="237" t="s">
        <v>998</v>
      </c>
      <c r="F52" s="238">
        <v>206.65</v>
      </c>
      <c r="G52" s="236" t="s">
        <v>1185</v>
      </c>
      <c r="H52" s="236" t="s">
        <v>32</v>
      </c>
      <c r="I52" s="237" t="s">
        <v>1186</v>
      </c>
      <c r="J52" s="239" t="s">
        <v>1187</v>
      </c>
      <c r="K52" s="238">
        <v>1.2</v>
      </c>
      <c r="L52" s="235">
        <v>44769</v>
      </c>
      <c r="M52" s="46">
        <f t="shared" si="0"/>
        <v>44</v>
      </c>
    </row>
    <row r="53" spans="1:13" ht="22.5">
      <c r="A53" s="235">
        <v>44312</v>
      </c>
      <c r="B53" s="236" t="s">
        <v>1188</v>
      </c>
      <c r="C53" s="236" t="s">
        <v>32</v>
      </c>
      <c r="D53" s="237" t="s">
        <v>992</v>
      </c>
      <c r="E53" s="237" t="s">
        <v>998</v>
      </c>
      <c r="F53" s="238">
        <v>397.09</v>
      </c>
      <c r="G53" s="236" t="s">
        <v>1189</v>
      </c>
      <c r="H53" s="236" t="s">
        <v>32</v>
      </c>
      <c r="I53" s="237" t="s">
        <v>1190</v>
      </c>
      <c r="J53" s="239" t="s">
        <v>1191</v>
      </c>
      <c r="K53" s="238">
        <v>1.2</v>
      </c>
      <c r="L53" s="235">
        <v>44312</v>
      </c>
      <c r="M53" s="46">
        <f t="shared" si="0"/>
        <v>44</v>
      </c>
    </row>
    <row r="54" spans="1:13" ht="33.75">
      <c r="A54" s="235">
        <v>44277</v>
      </c>
      <c r="B54" s="236" t="s">
        <v>1192</v>
      </c>
      <c r="C54" s="236" t="s">
        <v>32</v>
      </c>
      <c r="D54" s="237" t="s">
        <v>992</v>
      </c>
      <c r="E54" s="237" t="s">
        <v>998</v>
      </c>
      <c r="F54" s="238">
        <v>246.41</v>
      </c>
      <c r="G54" s="236" t="s">
        <v>1193</v>
      </c>
      <c r="H54" s="236" t="s">
        <v>1194</v>
      </c>
      <c r="I54" s="237" t="s">
        <v>1195</v>
      </c>
      <c r="J54" s="239" t="s">
        <v>1191</v>
      </c>
      <c r="K54" s="238">
        <v>1.2</v>
      </c>
      <c r="L54" s="235">
        <v>44277</v>
      </c>
      <c r="M54" s="46">
        <f t="shared" si="0"/>
        <v>44</v>
      </c>
    </row>
    <row r="55" spans="1:13" ht="22.5">
      <c r="A55" s="235">
        <v>43902</v>
      </c>
      <c r="B55" s="236" t="s">
        <v>1196</v>
      </c>
      <c r="C55" s="236" t="s">
        <v>32</v>
      </c>
      <c r="D55" s="237" t="s">
        <v>992</v>
      </c>
      <c r="E55" s="237" t="s">
        <v>998</v>
      </c>
      <c r="F55" s="238">
        <v>212.06</v>
      </c>
      <c r="G55" s="236" t="s">
        <v>1197</v>
      </c>
      <c r="H55" s="236" t="s">
        <v>1198</v>
      </c>
      <c r="I55" s="237" t="s">
        <v>1199</v>
      </c>
      <c r="J55" s="239" t="s">
        <v>1191</v>
      </c>
      <c r="K55" s="238">
        <v>1.2</v>
      </c>
      <c r="L55" s="235">
        <v>43902</v>
      </c>
      <c r="M55" s="46">
        <f t="shared" si="0"/>
        <v>44</v>
      </c>
    </row>
    <row r="56" spans="1:13" ht="33.75">
      <c r="A56" s="235">
        <v>44859</v>
      </c>
      <c r="B56" s="236" t="s">
        <v>1200</v>
      </c>
      <c r="C56" s="236" t="s">
        <v>1201</v>
      </c>
      <c r="D56" s="237" t="s">
        <v>992</v>
      </c>
      <c r="E56" s="237" t="s">
        <v>1008</v>
      </c>
      <c r="F56" s="238">
        <v>215.57</v>
      </c>
      <c r="G56" s="236" t="s">
        <v>1202</v>
      </c>
      <c r="H56" s="236" t="s">
        <v>1203</v>
      </c>
      <c r="I56" s="237" t="s">
        <v>1204</v>
      </c>
      <c r="J56" s="239" t="s">
        <v>1205</v>
      </c>
      <c r="K56" s="238">
        <v>1.1499999999999999</v>
      </c>
      <c r="L56" s="235">
        <v>44859</v>
      </c>
      <c r="M56" s="46">
        <f t="shared" si="0"/>
        <v>48</v>
      </c>
    </row>
    <row r="57" spans="1:13" ht="22.5">
      <c r="A57" s="235">
        <v>44505</v>
      </c>
      <c r="B57" s="236" t="s">
        <v>1206</v>
      </c>
      <c r="C57" s="236" t="s">
        <v>32</v>
      </c>
      <c r="D57" s="237" t="s">
        <v>992</v>
      </c>
      <c r="E57" s="237" t="s">
        <v>998</v>
      </c>
      <c r="F57" s="238">
        <v>565.94000000000005</v>
      </c>
      <c r="G57" s="236" t="s">
        <v>1207</v>
      </c>
      <c r="H57" s="236" t="s">
        <v>32</v>
      </c>
      <c r="I57" s="237" t="s">
        <v>1208</v>
      </c>
      <c r="J57" s="239" t="s">
        <v>1209</v>
      </c>
      <c r="K57" s="238">
        <v>1.1499999999999999</v>
      </c>
      <c r="L57" s="235">
        <v>44505</v>
      </c>
      <c r="M57" s="46">
        <f t="shared" si="0"/>
        <v>48</v>
      </c>
    </row>
    <row r="58" spans="1:13" ht="22.5">
      <c r="A58" s="235">
        <v>44005</v>
      </c>
      <c r="B58" s="236" t="s">
        <v>1210</v>
      </c>
      <c r="C58" s="236" t="s">
        <v>32</v>
      </c>
      <c r="D58" s="237" t="s">
        <v>992</v>
      </c>
      <c r="E58" s="237" t="s">
        <v>998</v>
      </c>
      <c r="F58" s="238">
        <v>22.66</v>
      </c>
      <c r="G58" s="236" t="s">
        <v>1211</v>
      </c>
      <c r="H58" s="236" t="s">
        <v>1212</v>
      </c>
      <c r="I58" s="237" t="s">
        <v>1213</v>
      </c>
      <c r="J58" s="239" t="s">
        <v>1214</v>
      </c>
      <c r="K58" s="238">
        <v>1.1299999999999999</v>
      </c>
      <c r="L58" s="235">
        <v>44005</v>
      </c>
      <c r="M58" s="46">
        <f t="shared" si="0"/>
        <v>50</v>
      </c>
    </row>
    <row r="59" spans="1:13" ht="22.5">
      <c r="A59" s="235">
        <v>44713</v>
      </c>
      <c r="B59" s="236" t="s">
        <v>1215</v>
      </c>
      <c r="C59" s="236" t="s">
        <v>32</v>
      </c>
      <c r="D59" s="237" t="s">
        <v>992</v>
      </c>
      <c r="E59" s="237" t="s">
        <v>998</v>
      </c>
      <c r="F59" s="238">
        <v>117</v>
      </c>
      <c r="G59" s="236" t="s">
        <v>1216</v>
      </c>
      <c r="H59" s="236" t="s">
        <v>1217</v>
      </c>
      <c r="I59" s="237" t="s">
        <v>1218</v>
      </c>
      <c r="J59" s="239" t="s">
        <v>1219</v>
      </c>
      <c r="K59" s="238">
        <v>1.1000000000000001</v>
      </c>
      <c r="L59" s="235">
        <v>44713</v>
      </c>
      <c r="M59" s="46">
        <f t="shared" si="0"/>
        <v>51</v>
      </c>
    </row>
    <row r="60" spans="1:13" ht="22.5">
      <c r="A60" s="235">
        <v>44390</v>
      </c>
      <c r="B60" s="236" t="s">
        <v>1220</v>
      </c>
      <c r="C60" s="236" t="s">
        <v>32</v>
      </c>
      <c r="D60" s="237" t="s">
        <v>992</v>
      </c>
      <c r="E60" s="237" t="s">
        <v>998</v>
      </c>
      <c r="F60" s="238">
        <v>422.4</v>
      </c>
      <c r="G60" s="236" t="s">
        <v>1216</v>
      </c>
      <c r="H60" s="236" t="s">
        <v>32</v>
      </c>
      <c r="I60" s="237" t="s">
        <v>1221</v>
      </c>
      <c r="J60" s="239" t="s">
        <v>1222</v>
      </c>
      <c r="K60" s="238">
        <v>1.1000000000000001</v>
      </c>
      <c r="L60" s="235">
        <v>44390</v>
      </c>
      <c r="M60" s="46">
        <f t="shared" si="0"/>
        <v>51</v>
      </c>
    </row>
    <row r="61" spans="1:13" ht="33.75">
      <c r="A61" s="235">
        <v>44334</v>
      </c>
      <c r="B61" s="236" t="s">
        <v>1223</v>
      </c>
      <c r="C61" s="236" t="s">
        <v>32</v>
      </c>
      <c r="D61" s="237" t="s">
        <v>992</v>
      </c>
      <c r="E61" s="237" t="s">
        <v>998</v>
      </c>
      <c r="F61" s="238">
        <v>933.63</v>
      </c>
      <c r="G61" s="236" t="s">
        <v>1224</v>
      </c>
      <c r="H61" s="236" t="s">
        <v>1225</v>
      </c>
      <c r="I61" s="237" t="s">
        <v>1226</v>
      </c>
      <c r="J61" s="239" t="s">
        <v>1227</v>
      </c>
      <c r="K61" s="238">
        <v>1.08</v>
      </c>
      <c r="L61" s="235">
        <v>44334</v>
      </c>
      <c r="M61" s="46">
        <f t="shared" si="0"/>
        <v>53</v>
      </c>
    </row>
    <row r="62" spans="1:13" ht="22.5">
      <c r="A62" s="235">
        <v>44099</v>
      </c>
      <c r="B62" s="236" t="s">
        <v>1228</v>
      </c>
      <c r="C62" s="236" t="s">
        <v>32</v>
      </c>
      <c r="D62" s="237" t="s">
        <v>992</v>
      </c>
      <c r="E62" s="237" t="s">
        <v>998</v>
      </c>
      <c r="F62" s="238">
        <v>153.38999999999999</v>
      </c>
      <c r="G62" s="236" t="s">
        <v>1229</v>
      </c>
      <c r="H62" s="236" t="s">
        <v>32</v>
      </c>
      <c r="I62" s="237" t="s">
        <v>1230</v>
      </c>
      <c r="J62" s="239" t="s">
        <v>1231</v>
      </c>
      <c r="K62" s="238">
        <v>1.05</v>
      </c>
      <c r="L62" s="235">
        <v>44099</v>
      </c>
      <c r="M62" s="46">
        <f t="shared" si="0"/>
        <v>54</v>
      </c>
    </row>
    <row r="63" spans="1:13" ht="22.5">
      <c r="A63" s="235">
        <v>44727</v>
      </c>
      <c r="B63" s="236" t="s">
        <v>1232</v>
      </c>
      <c r="C63" s="236" t="s">
        <v>32</v>
      </c>
      <c r="D63" s="237" t="s">
        <v>992</v>
      </c>
      <c r="E63" s="237" t="s">
        <v>998</v>
      </c>
      <c r="F63" s="238">
        <v>324.02999999999997</v>
      </c>
      <c r="G63" s="236" t="s">
        <v>1233</v>
      </c>
      <c r="H63" s="236" t="s">
        <v>1234</v>
      </c>
      <c r="I63" s="237" t="s">
        <v>1235</v>
      </c>
      <c r="J63" s="239" t="s">
        <v>1236</v>
      </c>
      <c r="K63" s="238">
        <v>1</v>
      </c>
      <c r="L63" s="235">
        <v>44727</v>
      </c>
      <c r="M63" s="46">
        <f t="shared" si="0"/>
        <v>55</v>
      </c>
    </row>
    <row r="64" spans="1:13" ht="22.5">
      <c r="A64" s="235">
        <v>44713</v>
      </c>
      <c r="B64" s="236" t="s">
        <v>1237</v>
      </c>
      <c r="C64" s="236" t="s">
        <v>32</v>
      </c>
      <c r="D64" s="237" t="s">
        <v>992</v>
      </c>
      <c r="E64" s="237" t="s">
        <v>993</v>
      </c>
      <c r="F64" s="238">
        <v>211.31</v>
      </c>
      <c r="G64" s="236" t="s">
        <v>1238</v>
      </c>
      <c r="H64" s="236" t="s">
        <v>32</v>
      </c>
      <c r="I64" s="237" t="s">
        <v>1239</v>
      </c>
      <c r="J64" s="239" t="s">
        <v>1236</v>
      </c>
      <c r="K64" s="238">
        <v>1</v>
      </c>
      <c r="L64" s="235">
        <v>44713</v>
      </c>
      <c r="M64" s="46">
        <f t="shared" si="0"/>
        <v>55</v>
      </c>
    </row>
    <row r="65" spans="1:13" ht="33.75">
      <c r="A65" s="235">
        <v>44614</v>
      </c>
      <c r="B65" s="236" t="s">
        <v>1240</v>
      </c>
      <c r="C65" s="236" t="s">
        <v>32</v>
      </c>
      <c r="D65" s="237" t="s">
        <v>992</v>
      </c>
      <c r="E65" s="237" t="s">
        <v>998</v>
      </c>
      <c r="F65" s="238">
        <v>3808.37</v>
      </c>
      <c r="G65" s="236" t="s">
        <v>1241</v>
      </c>
      <c r="H65" s="236" t="s">
        <v>1242</v>
      </c>
      <c r="I65" s="237" t="s">
        <v>1243</v>
      </c>
      <c r="J65" s="239" t="s">
        <v>1244</v>
      </c>
      <c r="K65" s="238">
        <v>1</v>
      </c>
      <c r="L65" s="235">
        <v>44614</v>
      </c>
      <c r="M65" s="46">
        <f t="shared" si="0"/>
        <v>55</v>
      </c>
    </row>
    <row r="66" spans="1:13" ht="22.5">
      <c r="A66" s="235">
        <v>44454</v>
      </c>
      <c r="B66" s="236" t="s">
        <v>1245</v>
      </c>
      <c r="C66" s="236" t="s">
        <v>32</v>
      </c>
      <c r="D66" s="237" t="s">
        <v>992</v>
      </c>
      <c r="E66" s="237" t="s">
        <v>998</v>
      </c>
      <c r="F66" s="238">
        <v>895.2</v>
      </c>
      <c r="G66" s="236" t="s">
        <v>1246</v>
      </c>
      <c r="H66" s="236" t="s">
        <v>32</v>
      </c>
      <c r="I66" s="237" t="s">
        <v>1247</v>
      </c>
      <c r="J66" s="239" t="s">
        <v>1248</v>
      </c>
      <c r="K66" s="238">
        <v>1</v>
      </c>
      <c r="L66" s="235">
        <v>44454</v>
      </c>
      <c r="M66" s="46">
        <f t="shared" si="0"/>
        <v>55</v>
      </c>
    </row>
    <row r="67" spans="1:13" ht="22.5">
      <c r="A67" s="235">
        <v>44371</v>
      </c>
      <c r="B67" s="236" t="s">
        <v>1249</v>
      </c>
      <c r="C67" s="236" t="s">
        <v>32</v>
      </c>
      <c r="D67" s="237" t="s">
        <v>992</v>
      </c>
      <c r="E67" s="237" t="s">
        <v>998</v>
      </c>
      <c r="F67" s="238">
        <v>15.59</v>
      </c>
      <c r="G67" s="236" t="s">
        <v>1250</v>
      </c>
      <c r="H67" s="236" t="s">
        <v>32</v>
      </c>
      <c r="I67" s="237" t="s">
        <v>1251</v>
      </c>
      <c r="J67" s="239" t="s">
        <v>1252</v>
      </c>
      <c r="K67" s="238">
        <v>1</v>
      </c>
      <c r="L67" s="235">
        <v>44371</v>
      </c>
      <c r="M67" s="46">
        <f t="shared" si="0"/>
        <v>55</v>
      </c>
    </row>
    <row r="68" spans="1:13" ht="22.5">
      <c r="A68" s="235">
        <v>44354</v>
      </c>
      <c r="B68" s="236" t="s">
        <v>1253</v>
      </c>
      <c r="C68" s="236" t="s">
        <v>32</v>
      </c>
      <c r="D68" s="237" t="s">
        <v>992</v>
      </c>
      <c r="E68" s="237" t="s">
        <v>998</v>
      </c>
      <c r="F68" s="238">
        <v>42.76</v>
      </c>
      <c r="G68" s="236" t="s">
        <v>1254</v>
      </c>
      <c r="H68" s="236" t="s">
        <v>32</v>
      </c>
      <c r="I68" s="237" t="s">
        <v>1255</v>
      </c>
      <c r="J68" s="239" t="s">
        <v>1256</v>
      </c>
      <c r="K68" s="238">
        <v>1</v>
      </c>
      <c r="L68" s="235">
        <v>44354</v>
      </c>
      <c r="M68" s="46">
        <f t="shared" si="0"/>
        <v>55</v>
      </c>
    </row>
    <row r="69" spans="1:13" ht="22.5">
      <c r="A69" s="235">
        <v>44284</v>
      </c>
      <c r="B69" s="236" t="s">
        <v>1257</v>
      </c>
      <c r="C69" s="236" t="s">
        <v>32</v>
      </c>
      <c r="D69" s="237" t="s">
        <v>992</v>
      </c>
      <c r="E69" s="237" t="s">
        <v>998</v>
      </c>
      <c r="F69" s="238">
        <v>292.88</v>
      </c>
      <c r="G69" s="236" t="s">
        <v>1202</v>
      </c>
      <c r="H69" s="236" t="s">
        <v>32</v>
      </c>
      <c r="I69" s="237" t="s">
        <v>1258</v>
      </c>
      <c r="J69" s="239" t="s">
        <v>1259</v>
      </c>
      <c r="K69" s="238">
        <v>1</v>
      </c>
      <c r="L69" s="235">
        <v>44284</v>
      </c>
      <c r="M69" s="46">
        <f t="shared" si="0"/>
        <v>55</v>
      </c>
    </row>
    <row r="70" spans="1:13" ht="22.5">
      <c r="A70" s="235">
        <v>44063</v>
      </c>
      <c r="B70" s="236" t="s">
        <v>1260</v>
      </c>
      <c r="C70" s="236" t="s">
        <v>32</v>
      </c>
      <c r="D70" s="237" t="s">
        <v>992</v>
      </c>
      <c r="E70" s="237" t="s">
        <v>998</v>
      </c>
      <c r="F70" s="238">
        <v>156.75</v>
      </c>
      <c r="G70" s="236" t="s">
        <v>1189</v>
      </c>
      <c r="H70" s="236" t="s">
        <v>32</v>
      </c>
      <c r="I70" s="237" t="s">
        <v>1261</v>
      </c>
      <c r="J70" s="239" t="s">
        <v>1262</v>
      </c>
      <c r="K70" s="238">
        <v>1</v>
      </c>
      <c r="L70" s="235">
        <v>44063</v>
      </c>
      <c r="M70" s="46">
        <f t="shared" si="0"/>
        <v>55</v>
      </c>
    </row>
    <row r="71" spans="1:13" ht="22.5">
      <c r="A71" s="235">
        <v>43899</v>
      </c>
      <c r="B71" s="236" t="s">
        <v>1263</v>
      </c>
      <c r="C71" s="236" t="s">
        <v>32</v>
      </c>
      <c r="D71" s="237" t="s">
        <v>992</v>
      </c>
      <c r="E71" s="237" t="s">
        <v>998</v>
      </c>
      <c r="F71" s="238">
        <v>212.67</v>
      </c>
      <c r="G71" s="236" t="s">
        <v>1139</v>
      </c>
      <c r="H71" s="236" t="s">
        <v>32</v>
      </c>
      <c r="I71" s="237" t="s">
        <v>1264</v>
      </c>
      <c r="J71" s="239" t="s">
        <v>1259</v>
      </c>
      <c r="K71" s="238">
        <v>1</v>
      </c>
      <c r="L71" s="235">
        <v>43899</v>
      </c>
      <c r="M71" s="46">
        <f t="shared" si="0"/>
        <v>55</v>
      </c>
    </row>
    <row r="72" spans="1:13" ht="22.5">
      <c r="A72" s="235">
        <v>43872</v>
      </c>
      <c r="B72" s="236" t="s">
        <v>1265</v>
      </c>
      <c r="C72" s="236" t="s">
        <v>32</v>
      </c>
      <c r="D72" s="237" t="s">
        <v>992</v>
      </c>
      <c r="E72" s="237" t="s">
        <v>998</v>
      </c>
      <c r="F72" s="238">
        <v>282.33999999999997</v>
      </c>
      <c r="G72" s="236" t="s">
        <v>1266</v>
      </c>
      <c r="H72" s="236" t="s">
        <v>32</v>
      </c>
      <c r="I72" s="237" t="s">
        <v>1267</v>
      </c>
      <c r="J72" s="239" t="s">
        <v>1268</v>
      </c>
      <c r="K72" s="238">
        <v>1</v>
      </c>
      <c r="L72" s="235">
        <v>43872</v>
      </c>
      <c r="M72" s="46">
        <f t="shared" si="0"/>
        <v>55</v>
      </c>
    </row>
    <row r="73" spans="1:13" ht="123.75">
      <c r="A73" s="235">
        <v>43857</v>
      </c>
      <c r="B73" s="236" t="s">
        <v>1269</v>
      </c>
      <c r="C73" s="236" t="s">
        <v>32</v>
      </c>
      <c r="D73" s="237" t="s">
        <v>992</v>
      </c>
      <c r="E73" s="237" t="s">
        <v>998</v>
      </c>
      <c r="F73" s="238">
        <v>1088.25</v>
      </c>
      <c r="G73" s="236" t="s">
        <v>1270</v>
      </c>
      <c r="H73" s="236" t="s">
        <v>1271</v>
      </c>
      <c r="I73" s="237" t="s">
        <v>1272</v>
      </c>
      <c r="J73" s="239" t="s">
        <v>1259</v>
      </c>
      <c r="K73" s="238">
        <v>1</v>
      </c>
      <c r="L73" s="235">
        <v>43857</v>
      </c>
      <c r="M73" s="46">
        <f t="shared" si="0"/>
        <v>55</v>
      </c>
    </row>
    <row r="74" spans="1:13" ht="22.5">
      <c r="A74" s="235">
        <v>44831</v>
      </c>
      <c r="B74" s="236" t="s">
        <v>1273</v>
      </c>
      <c r="C74" s="236" t="s">
        <v>1274</v>
      </c>
      <c r="D74" s="237" t="s">
        <v>992</v>
      </c>
      <c r="E74" s="237" t="s">
        <v>1008</v>
      </c>
      <c r="F74" s="238">
        <v>1248.56</v>
      </c>
      <c r="G74" s="236" t="s">
        <v>1197</v>
      </c>
      <c r="H74" s="236" t="s">
        <v>32</v>
      </c>
      <c r="I74" s="237" t="s">
        <v>1275</v>
      </c>
      <c r="J74" s="239" t="s">
        <v>1276</v>
      </c>
      <c r="K74" s="241">
        <v>0.95</v>
      </c>
      <c r="L74" s="235">
        <v>44831</v>
      </c>
      <c r="M74" s="46">
        <f t="shared" ref="M74:M81" si="1">RANK(K74,$K$9:$K$81)</f>
        <v>66</v>
      </c>
    </row>
    <row r="75" spans="1:13" ht="22.5">
      <c r="A75" s="235">
        <v>44389</v>
      </c>
      <c r="B75" s="236" t="s">
        <v>1277</v>
      </c>
      <c r="C75" s="236" t="s">
        <v>32</v>
      </c>
      <c r="D75" s="237" t="s">
        <v>992</v>
      </c>
      <c r="E75" s="237" t="s">
        <v>998</v>
      </c>
      <c r="F75" s="238">
        <v>244.4</v>
      </c>
      <c r="G75" s="236" t="s">
        <v>1273</v>
      </c>
      <c r="H75" s="236" t="s">
        <v>32</v>
      </c>
      <c r="I75" s="237" t="s">
        <v>1278</v>
      </c>
      <c r="J75" s="239" t="s">
        <v>1279</v>
      </c>
      <c r="K75" s="241">
        <v>0.75</v>
      </c>
      <c r="L75" s="235">
        <v>44389</v>
      </c>
      <c r="M75" s="46">
        <f t="shared" si="1"/>
        <v>67</v>
      </c>
    </row>
    <row r="76" spans="1:13" ht="22.5">
      <c r="A76" s="235">
        <v>44489</v>
      </c>
      <c r="B76" s="236" t="s">
        <v>1280</v>
      </c>
      <c r="C76" s="236" t="s">
        <v>32</v>
      </c>
      <c r="D76" s="237" t="s">
        <v>992</v>
      </c>
      <c r="E76" s="237" t="s">
        <v>998</v>
      </c>
      <c r="F76" s="238">
        <v>1142.53</v>
      </c>
      <c r="G76" s="236" t="s">
        <v>1281</v>
      </c>
      <c r="H76" s="236" t="s">
        <v>1282</v>
      </c>
      <c r="I76" s="237" t="s">
        <v>1283</v>
      </c>
      <c r="J76" s="239" t="s">
        <v>1284</v>
      </c>
      <c r="K76" s="241">
        <v>0.74</v>
      </c>
      <c r="L76" s="235">
        <v>44489</v>
      </c>
      <c r="M76" s="46">
        <f t="shared" si="1"/>
        <v>68</v>
      </c>
    </row>
    <row r="77" spans="1:13" ht="22.5">
      <c r="A77" s="235">
        <v>44505</v>
      </c>
      <c r="B77" s="236" t="s">
        <v>1285</v>
      </c>
      <c r="C77" s="236" t="s">
        <v>32</v>
      </c>
      <c r="D77" s="237" t="s">
        <v>992</v>
      </c>
      <c r="E77" s="237" t="s">
        <v>998</v>
      </c>
      <c r="F77" s="238">
        <v>3658</v>
      </c>
      <c r="G77" s="236" t="s">
        <v>1286</v>
      </c>
      <c r="H77" s="236" t="s">
        <v>1287</v>
      </c>
      <c r="I77" s="237" t="s">
        <v>1288</v>
      </c>
      <c r="J77" s="239" t="s">
        <v>1289</v>
      </c>
      <c r="K77" s="241">
        <v>0.7</v>
      </c>
      <c r="L77" s="235">
        <v>44505</v>
      </c>
      <c r="M77" s="46">
        <f t="shared" si="1"/>
        <v>69</v>
      </c>
    </row>
    <row r="78" spans="1:13" ht="22.5">
      <c r="A78" s="235">
        <v>44025</v>
      </c>
      <c r="B78" s="236" t="s">
        <v>1290</v>
      </c>
      <c r="C78" s="236" t="s">
        <v>32</v>
      </c>
      <c r="D78" s="237" t="s">
        <v>992</v>
      </c>
      <c r="E78" s="237" t="s">
        <v>998</v>
      </c>
      <c r="F78" s="238">
        <v>21229.82</v>
      </c>
      <c r="G78" s="236" t="s">
        <v>1291</v>
      </c>
      <c r="H78" s="236" t="s">
        <v>1292</v>
      </c>
      <c r="I78" s="237" t="s">
        <v>1293</v>
      </c>
      <c r="J78" s="239" t="s">
        <v>1294</v>
      </c>
      <c r="K78" s="241">
        <v>0.5</v>
      </c>
      <c r="L78" s="235">
        <v>44025</v>
      </c>
      <c r="M78" s="46">
        <f t="shared" si="1"/>
        <v>70</v>
      </c>
    </row>
    <row r="79" spans="1:13" ht="56.25">
      <c r="A79" s="235">
        <v>43871</v>
      </c>
      <c r="B79" s="236" t="s">
        <v>1295</v>
      </c>
      <c r="C79" s="236" t="s">
        <v>32</v>
      </c>
      <c r="D79" s="237" t="s">
        <v>992</v>
      </c>
      <c r="E79" s="237" t="s">
        <v>998</v>
      </c>
      <c r="F79" s="238">
        <v>144.19999999999999</v>
      </c>
      <c r="G79" s="236" t="s">
        <v>1296</v>
      </c>
      <c r="H79" s="236" t="s">
        <v>1297</v>
      </c>
      <c r="I79" s="237" t="s">
        <v>1298</v>
      </c>
      <c r="J79" s="239" t="s">
        <v>1299</v>
      </c>
      <c r="K79" s="241">
        <v>0.5</v>
      </c>
      <c r="L79" s="235">
        <v>43871</v>
      </c>
      <c r="M79" s="46">
        <f t="shared" si="1"/>
        <v>70</v>
      </c>
    </row>
    <row r="80" spans="1:13" ht="22.5">
      <c r="A80" s="235">
        <v>44809</v>
      </c>
      <c r="B80" s="236" t="s">
        <v>1300</v>
      </c>
      <c r="C80" s="236" t="s">
        <v>1301</v>
      </c>
      <c r="D80" s="237" t="s">
        <v>992</v>
      </c>
      <c r="E80" s="237" t="s">
        <v>1008</v>
      </c>
      <c r="F80" s="238">
        <v>8149.37</v>
      </c>
      <c r="G80" s="236" t="s">
        <v>1302</v>
      </c>
      <c r="H80" s="236" t="s">
        <v>1303</v>
      </c>
      <c r="I80" s="237" t="s">
        <v>1304</v>
      </c>
      <c r="J80" s="239" t="s">
        <v>1305</v>
      </c>
      <c r="K80" s="241">
        <v>0.3</v>
      </c>
      <c r="L80" s="235">
        <v>44809</v>
      </c>
      <c r="M80" s="46">
        <f t="shared" si="1"/>
        <v>72</v>
      </c>
    </row>
    <row r="81" spans="1:13" ht="22.5">
      <c r="A81" s="235">
        <v>44105</v>
      </c>
      <c r="B81" s="236" t="s">
        <v>1306</v>
      </c>
      <c r="C81" s="236" t="s">
        <v>32</v>
      </c>
      <c r="D81" s="237" t="s">
        <v>992</v>
      </c>
      <c r="E81" s="237" t="s">
        <v>998</v>
      </c>
      <c r="F81" s="238">
        <v>62.47</v>
      </c>
      <c r="G81" s="236" t="s">
        <v>1307</v>
      </c>
      <c r="H81" s="236" t="s">
        <v>32</v>
      </c>
      <c r="I81" s="237" t="s">
        <v>1308</v>
      </c>
      <c r="J81" s="239" t="s">
        <v>1309</v>
      </c>
      <c r="K81" s="241">
        <v>0.12</v>
      </c>
      <c r="L81" s="235">
        <v>44105</v>
      </c>
      <c r="M81" s="46">
        <f t="shared" si="1"/>
        <v>73</v>
      </c>
    </row>
  </sheetData>
  <phoneticPr fontId="2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A0CC7-4887-41A3-9F31-C701B602F84B}">
  <sheetPr>
    <tabColor theme="8" tint="0.79998168889431442"/>
  </sheetPr>
  <dimension ref="B2:O35"/>
  <sheetViews>
    <sheetView workbookViewId="0">
      <selection activeCell="D30" sqref="D30"/>
    </sheetView>
  </sheetViews>
  <sheetFormatPr defaultRowHeight="12"/>
  <cols>
    <col min="1" max="1" width="1.875" style="2" customWidth="1"/>
    <col min="2" max="2" width="20.125" style="2" customWidth="1"/>
    <col min="3" max="3" width="10.625" style="2" bestFit="1" customWidth="1"/>
    <col min="4" max="4" width="11.25" style="2" bestFit="1" customWidth="1"/>
    <col min="5" max="5" width="9.25" style="2" bestFit="1" customWidth="1"/>
    <col min="6" max="6" width="55.625" style="2" customWidth="1"/>
    <col min="7" max="9" width="9" style="2"/>
    <col min="10" max="10" width="12.5" style="2" bestFit="1" customWidth="1"/>
    <col min="11" max="16384" width="9" style="2"/>
  </cols>
  <sheetData>
    <row r="2" spans="2:15">
      <c r="B2" s="1" t="s">
        <v>0</v>
      </c>
    </row>
    <row r="4" spans="2:15" ht="12" customHeight="1">
      <c r="B4" s="9" t="s">
        <v>4</v>
      </c>
      <c r="C4" s="10" t="s">
        <v>5</v>
      </c>
      <c r="O4" s="3"/>
    </row>
    <row r="5" spans="2:15" ht="12" customHeight="1">
      <c r="B5" s="4" t="s">
        <v>842</v>
      </c>
      <c r="C5" s="5">
        <f>Valuation!F38</f>
        <v>273527.587512</v>
      </c>
      <c r="O5" s="3"/>
    </row>
    <row r="6" spans="2:15">
      <c r="B6" s="6" t="s">
        <v>1</v>
      </c>
      <c r="C6" s="11">
        <f>Valuation!G38</f>
        <v>1.4447333333333334</v>
      </c>
      <c r="O6" s="3"/>
    </row>
    <row r="7" spans="2:15" ht="12" customHeight="1">
      <c r="B7" s="4" t="s">
        <v>843</v>
      </c>
      <c r="C7" s="5">
        <f>Valuation!I38</f>
        <v>395174.42326483683</v>
      </c>
      <c r="O7" s="3"/>
    </row>
    <row r="8" spans="2:15" ht="12" customHeight="1">
      <c r="B8" s="6" t="s">
        <v>844</v>
      </c>
      <c r="C8" s="200">
        <f>Valuation!I39</f>
        <v>0.37454358012816641</v>
      </c>
      <c r="O8" s="3"/>
    </row>
    <row r="9" spans="2:15" ht="12" customHeight="1">
      <c r="B9" s="4" t="s">
        <v>841</v>
      </c>
      <c r="C9" s="5">
        <f>Valuation!G40</f>
        <v>148010.04326469536</v>
      </c>
      <c r="O9" s="3"/>
    </row>
    <row r="10" spans="2:15" ht="12" customHeight="1">
      <c r="B10" s="198" t="s">
        <v>845</v>
      </c>
      <c r="C10" s="199">
        <f>Valuation!H40</f>
        <v>3626.2460599850365</v>
      </c>
      <c r="O10" s="3"/>
    </row>
    <row r="11" spans="2:15" ht="12" customHeight="1">
      <c r="B11" s="7" t="s">
        <v>2</v>
      </c>
      <c r="C11" s="8">
        <f>Valuation!I40</f>
        <v>144383.79720471031</v>
      </c>
      <c r="O11" s="3"/>
    </row>
    <row r="12" spans="2:15" ht="12" customHeight="1">
      <c r="B12" s="196"/>
      <c r="C12" s="197"/>
      <c r="O12" s="3"/>
    </row>
    <row r="14" spans="2:15">
      <c r="B14" s="1" t="s">
        <v>3</v>
      </c>
    </row>
    <row r="16" spans="2:15">
      <c r="B16" s="9" t="s">
        <v>4</v>
      </c>
      <c r="C16" s="10" t="s">
        <v>5</v>
      </c>
    </row>
    <row r="17" spans="2:6">
      <c r="B17" s="4" t="s">
        <v>842</v>
      </c>
      <c r="C17" s="5"/>
    </row>
    <row r="18" spans="2:6">
      <c r="B18" s="6" t="s">
        <v>1</v>
      </c>
      <c r="C18" s="11"/>
    </row>
    <row r="19" spans="2:6">
      <c r="B19" s="4" t="s">
        <v>843</v>
      </c>
      <c r="C19" s="5"/>
    </row>
    <row r="20" spans="2:6">
      <c r="B20" s="6" t="s">
        <v>844</v>
      </c>
      <c r="C20" s="200"/>
    </row>
    <row r="21" spans="2:6">
      <c r="B21" s="4" t="s">
        <v>841</v>
      </c>
      <c r="C21" s="5"/>
    </row>
    <row r="22" spans="2:6">
      <c r="B22" s="198" t="s">
        <v>845</v>
      </c>
      <c r="C22" s="199">
        <f>C21*AVERAGE('Advisor Fee'!K9:K81)/100</f>
        <v>0</v>
      </c>
    </row>
    <row r="23" spans="2:6">
      <c r="B23" s="7" t="s">
        <v>2</v>
      </c>
      <c r="C23" s="8"/>
    </row>
    <row r="26" spans="2:6">
      <c r="B26" s="1" t="s">
        <v>7</v>
      </c>
    </row>
    <row r="28" spans="2:6">
      <c r="B28" s="9" t="s">
        <v>4</v>
      </c>
      <c r="C28" s="10" t="s">
        <v>5</v>
      </c>
      <c r="E28" s="12" t="s">
        <v>8</v>
      </c>
      <c r="F28" s="13" t="s">
        <v>9</v>
      </c>
    </row>
    <row r="29" spans="2:6">
      <c r="B29" s="4" t="s">
        <v>842</v>
      </c>
      <c r="C29" s="5"/>
      <c r="E29" s="14" t="s">
        <v>10</v>
      </c>
      <c r="F29" s="15" t="s">
        <v>846</v>
      </c>
    </row>
    <row r="30" spans="2:6">
      <c r="B30" s="6" t="s">
        <v>1</v>
      </c>
      <c r="C30" s="11"/>
      <c r="E30" s="14" t="s">
        <v>10</v>
      </c>
      <c r="F30" s="15" t="s">
        <v>11</v>
      </c>
    </row>
    <row r="31" spans="2:6" ht="12.75" thickBot="1">
      <c r="B31" s="4" t="s">
        <v>843</v>
      </c>
      <c r="C31" s="5"/>
      <c r="D31" s="16"/>
      <c r="E31" s="17"/>
      <c r="F31" s="18"/>
    </row>
    <row r="32" spans="2:6">
      <c r="B32" s="6" t="s">
        <v>844</v>
      </c>
      <c r="C32" s="200"/>
    </row>
    <row r="33" spans="2:3">
      <c r="B33" s="4" t="s">
        <v>841</v>
      </c>
      <c r="C33" s="5"/>
    </row>
    <row r="34" spans="2:3">
      <c r="B34" s="198" t="s">
        <v>845</v>
      </c>
      <c r="C34" s="199"/>
    </row>
    <row r="35" spans="2:3">
      <c r="B35" s="7" t="s">
        <v>2</v>
      </c>
      <c r="C35" s="8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67C23-737C-490A-93EC-1A82245FB3A7}">
  <sheetPr>
    <tabColor theme="8" tint="0.79998168889431442"/>
  </sheetPr>
  <dimension ref="A2:J53"/>
  <sheetViews>
    <sheetView tabSelected="1" workbookViewId="0">
      <selection activeCell="B4" sqref="B4:F17"/>
    </sheetView>
  </sheetViews>
  <sheetFormatPr defaultRowHeight="12" outlineLevelRow="1"/>
  <cols>
    <col min="1" max="1" width="3.25" style="2" customWidth="1"/>
    <col min="2" max="2" width="9" style="2"/>
    <col min="3" max="3" width="39.5" style="2" customWidth="1"/>
    <col min="4" max="8" width="9" style="2"/>
    <col min="9" max="9" width="68.875" style="2" customWidth="1"/>
    <col min="10" max="16384" width="9" style="2"/>
  </cols>
  <sheetData>
    <row r="2" spans="2:10">
      <c r="B2" s="1" t="s">
        <v>14</v>
      </c>
    </row>
    <row r="4" spans="2:10" ht="15" customHeight="1">
      <c r="B4" s="21" t="s">
        <v>15</v>
      </c>
      <c r="C4" s="22" t="s">
        <v>16</v>
      </c>
      <c r="D4" s="21" t="s">
        <v>17</v>
      </c>
      <c r="E4" s="21" t="s">
        <v>848</v>
      </c>
      <c r="F4" s="21" t="s">
        <v>46</v>
      </c>
      <c r="G4" s="201" t="s">
        <v>850</v>
      </c>
      <c r="H4" s="201" t="s">
        <v>849</v>
      </c>
      <c r="I4" s="21" t="s">
        <v>18</v>
      </c>
    </row>
    <row r="5" spans="2:10" ht="15" customHeight="1">
      <c r="B5" s="23">
        <v>1</v>
      </c>
      <c r="C5" s="24" t="s">
        <v>133</v>
      </c>
      <c r="D5" s="25" t="s">
        <v>38</v>
      </c>
      <c r="E5" s="26">
        <v>15995.2346</v>
      </c>
      <c r="F5" s="26" t="s">
        <v>27</v>
      </c>
      <c r="G5" s="27" t="s">
        <v>27</v>
      </c>
      <c r="H5" s="27">
        <v>0.62068292682926829</v>
      </c>
      <c r="I5" s="28" t="s">
        <v>853</v>
      </c>
    </row>
    <row r="6" spans="2:10" ht="15" customHeight="1" outlineLevel="1">
      <c r="B6" s="23">
        <v>2</v>
      </c>
      <c r="C6" s="222" t="s">
        <v>847</v>
      </c>
      <c r="D6" s="25" t="s">
        <v>24</v>
      </c>
      <c r="E6" s="26">
        <v>69587.691300000006</v>
      </c>
      <c r="F6" s="26">
        <v>77713.282800000001</v>
      </c>
      <c r="G6" s="221">
        <v>1.0482</v>
      </c>
      <c r="H6" s="27" t="s">
        <v>27</v>
      </c>
      <c r="I6" s="28" t="s">
        <v>854</v>
      </c>
      <c r="J6" s="2" t="s">
        <v>974</v>
      </c>
    </row>
    <row r="7" spans="2:10" ht="15" customHeight="1" outlineLevel="1">
      <c r="B7" s="23">
        <v>3</v>
      </c>
      <c r="C7" s="223" t="s">
        <v>147</v>
      </c>
      <c r="D7" s="25" t="s">
        <v>21</v>
      </c>
      <c r="E7" s="26">
        <v>133588.4528</v>
      </c>
      <c r="F7" s="26">
        <v>218736.85759999999</v>
      </c>
      <c r="G7" s="27">
        <v>0.64239999999999997</v>
      </c>
      <c r="H7" s="27">
        <v>0.46981314878892733</v>
      </c>
      <c r="I7" s="28" t="s">
        <v>855</v>
      </c>
    </row>
    <row r="8" spans="2:10" ht="15" customHeight="1" outlineLevel="1">
      <c r="B8" s="23">
        <v>4</v>
      </c>
      <c r="C8" s="222" t="s">
        <v>148</v>
      </c>
      <c r="D8" s="25" t="s">
        <v>40</v>
      </c>
      <c r="E8" s="26">
        <v>3141300</v>
      </c>
      <c r="F8" s="26" t="s">
        <v>27</v>
      </c>
      <c r="G8" s="27" t="s">
        <v>27</v>
      </c>
      <c r="H8" s="27" t="s">
        <v>27</v>
      </c>
      <c r="I8" s="28" t="s">
        <v>856</v>
      </c>
    </row>
    <row r="9" spans="2:10" ht="15" customHeight="1" outlineLevel="1">
      <c r="B9" s="23">
        <v>5</v>
      </c>
      <c r="C9" s="222" t="s">
        <v>150</v>
      </c>
      <c r="D9" s="25" t="s">
        <v>21</v>
      </c>
      <c r="E9" s="26">
        <v>86782.138900000005</v>
      </c>
      <c r="F9" s="26">
        <v>73076.152499999997</v>
      </c>
      <c r="G9" s="221">
        <v>1.1775</v>
      </c>
      <c r="H9" s="27">
        <v>1.3130621642363776</v>
      </c>
      <c r="I9" s="28" t="s">
        <v>857</v>
      </c>
    </row>
    <row r="10" spans="2:10" ht="15" customHeight="1" outlineLevel="1">
      <c r="B10" s="23">
        <v>6</v>
      </c>
      <c r="C10" s="222" t="s">
        <v>156</v>
      </c>
      <c r="D10" s="25" t="s">
        <v>21</v>
      </c>
      <c r="E10" s="26">
        <v>75623.151500000007</v>
      </c>
      <c r="F10" s="26">
        <v>113387.1415</v>
      </c>
      <c r="G10" s="27">
        <v>0.84799999999999998</v>
      </c>
      <c r="H10" s="27">
        <v>0.95146396396396393</v>
      </c>
      <c r="I10" s="30" t="s">
        <v>858</v>
      </c>
      <c r="J10" s="2" t="s">
        <v>974</v>
      </c>
    </row>
    <row r="11" spans="2:10" ht="15" customHeight="1" outlineLevel="1">
      <c r="B11" s="23">
        <v>7</v>
      </c>
      <c r="C11" s="222" t="s">
        <v>169</v>
      </c>
      <c r="D11" s="25" t="s">
        <v>40</v>
      </c>
      <c r="E11" s="26">
        <v>647636.67940000002</v>
      </c>
      <c r="F11" s="26" t="s">
        <v>27</v>
      </c>
      <c r="G11" s="27" t="s">
        <v>27</v>
      </c>
      <c r="H11" s="27" t="s">
        <v>27</v>
      </c>
      <c r="I11" s="30" t="s">
        <v>859</v>
      </c>
    </row>
    <row r="12" spans="2:10" ht="15" customHeight="1" outlineLevel="1">
      <c r="B12" s="23">
        <v>8</v>
      </c>
      <c r="C12" s="222" t="s">
        <v>172</v>
      </c>
      <c r="D12" s="25" t="s">
        <v>19</v>
      </c>
      <c r="E12" s="26">
        <v>5734300</v>
      </c>
      <c r="F12" s="26">
        <v>5486900</v>
      </c>
      <c r="G12" s="27">
        <v>0.54049999999999998</v>
      </c>
      <c r="H12" s="27">
        <v>1.3366077499006475</v>
      </c>
      <c r="I12" s="30" t="s">
        <v>860</v>
      </c>
    </row>
    <row r="13" spans="2:10" ht="15" customHeight="1" outlineLevel="1">
      <c r="B13" s="23">
        <v>9</v>
      </c>
      <c r="C13" s="224" t="s">
        <v>188</v>
      </c>
      <c r="D13" s="32" t="s">
        <v>21</v>
      </c>
      <c r="E13" s="26">
        <v>164850800</v>
      </c>
      <c r="F13" s="26">
        <v>39293200</v>
      </c>
      <c r="G13" s="27">
        <v>3.3233999999999999</v>
      </c>
      <c r="H13" s="27">
        <v>4.6846019798262395</v>
      </c>
      <c r="I13" s="33" t="s">
        <v>861</v>
      </c>
    </row>
    <row r="14" spans="2:10" ht="15" customHeight="1" outlineLevel="1">
      <c r="B14" s="23">
        <v>10</v>
      </c>
      <c r="C14" s="225" t="s">
        <v>189</v>
      </c>
      <c r="D14" s="25" t="s">
        <v>43</v>
      </c>
      <c r="E14" s="26">
        <v>20773.956300000002</v>
      </c>
      <c r="F14" s="26" t="s">
        <v>27</v>
      </c>
      <c r="G14" s="27" t="s">
        <v>27</v>
      </c>
      <c r="H14" s="27">
        <v>0.73793427230046948</v>
      </c>
      <c r="I14" s="33" t="s">
        <v>862</v>
      </c>
    </row>
    <row r="15" spans="2:10" ht="15" customHeight="1" outlineLevel="1">
      <c r="B15" s="23">
        <v>11</v>
      </c>
      <c r="C15" s="225" t="s">
        <v>193</v>
      </c>
      <c r="D15" s="25" t="s">
        <v>21</v>
      </c>
      <c r="E15" s="26">
        <v>7108800</v>
      </c>
      <c r="F15" s="26">
        <v>3901300</v>
      </c>
      <c r="G15" s="27">
        <v>2.4611000000000001</v>
      </c>
      <c r="H15" s="27">
        <v>2.3073261812413346</v>
      </c>
      <c r="I15" s="35" t="s">
        <v>863</v>
      </c>
    </row>
    <row r="16" spans="2:10" ht="15" customHeight="1" outlineLevel="1">
      <c r="B16" s="23">
        <v>12</v>
      </c>
      <c r="C16" s="225" t="s">
        <v>196</v>
      </c>
      <c r="D16" s="25" t="s">
        <v>24</v>
      </c>
      <c r="E16" s="26">
        <v>69696.342099999994</v>
      </c>
      <c r="F16" s="26">
        <v>69220.929699999993</v>
      </c>
      <c r="G16" s="221">
        <v>0.88390000000000002</v>
      </c>
      <c r="H16" s="27" t="s">
        <v>27</v>
      </c>
      <c r="I16" s="35" t="s">
        <v>864</v>
      </c>
      <c r="J16" s="2" t="s">
        <v>974</v>
      </c>
    </row>
    <row r="17" spans="1:10" ht="15" customHeight="1" outlineLevel="1">
      <c r="B17" s="23">
        <v>13</v>
      </c>
      <c r="C17" s="225" t="s">
        <v>200</v>
      </c>
      <c r="D17" s="25" t="s">
        <v>21</v>
      </c>
      <c r="E17" s="26">
        <v>199027500</v>
      </c>
      <c r="F17" s="26">
        <v>103298700</v>
      </c>
      <c r="G17" s="221">
        <v>2.0775999999999999</v>
      </c>
      <c r="H17" s="27">
        <v>1.9974668162069369</v>
      </c>
      <c r="I17" s="33" t="s">
        <v>865</v>
      </c>
      <c r="J17" s="2" t="s">
        <v>974</v>
      </c>
    </row>
    <row r="18" spans="1:10" ht="15" customHeight="1">
      <c r="B18" s="20" t="s">
        <v>25</v>
      </c>
      <c r="C18" s="36"/>
      <c r="D18" s="37"/>
      <c r="E18" s="37"/>
      <c r="F18" s="37"/>
      <c r="G18" s="38">
        <v>0.54049999999999998</v>
      </c>
      <c r="H18" s="38">
        <v>0.46981314878892733</v>
      </c>
      <c r="I18" s="37"/>
    </row>
    <row r="19" spans="1:10" ht="15" customHeight="1">
      <c r="B19" s="20" t="s">
        <v>852</v>
      </c>
      <c r="C19" s="36"/>
      <c r="D19" s="37"/>
      <c r="E19" s="37"/>
      <c r="F19" s="37"/>
      <c r="G19" s="38">
        <v>1.0482</v>
      </c>
      <c r="H19" s="38">
        <v>1.3130621642363776</v>
      </c>
      <c r="I19" s="37"/>
    </row>
    <row r="20" spans="1:10" ht="15" customHeight="1">
      <c r="B20" s="20" t="s">
        <v>29</v>
      </c>
      <c r="C20" s="36"/>
      <c r="D20" s="37"/>
      <c r="E20" s="37"/>
      <c r="F20" s="37"/>
      <c r="G20" s="38">
        <v>1.4447333333333334</v>
      </c>
      <c r="H20" s="38">
        <v>1.602106578143796</v>
      </c>
      <c r="I20" s="37"/>
    </row>
    <row r="21" spans="1:10" ht="15" customHeight="1" thickBot="1">
      <c r="B21" s="39" t="s">
        <v>28</v>
      </c>
      <c r="C21" s="40"/>
      <c r="D21" s="41"/>
      <c r="E21" s="41"/>
      <c r="F21" s="41"/>
      <c r="G21" s="42">
        <v>3.3233999999999999</v>
      </c>
      <c r="H21" s="42">
        <v>4.6846019798262395</v>
      </c>
      <c r="I21" s="41"/>
    </row>
    <row r="23" spans="1:10">
      <c r="A23" s="2" t="s">
        <v>974</v>
      </c>
      <c r="B23" s="226" t="s">
        <v>1310</v>
      </c>
    </row>
    <row r="24" spans="1:10">
      <c r="B24" s="226" t="s">
        <v>1311</v>
      </c>
    </row>
    <row r="26" spans="1:10">
      <c r="B26" s="1" t="s">
        <v>26</v>
      </c>
    </row>
    <row r="28" spans="1:10" ht="15" customHeight="1">
      <c r="B28" s="21" t="s">
        <v>15</v>
      </c>
      <c r="C28" s="22" t="s">
        <v>16</v>
      </c>
      <c r="D28" s="21" t="s">
        <v>17</v>
      </c>
      <c r="E28" s="21" t="s">
        <v>848</v>
      </c>
      <c r="F28" s="21" t="s">
        <v>46</v>
      </c>
      <c r="G28" s="201" t="s">
        <v>850</v>
      </c>
      <c r="H28" s="201" t="s">
        <v>851</v>
      </c>
      <c r="I28" s="21" t="s">
        <v>18</v>
      </c>
    </row>
    <row r="29" spans="1:10" ht="15" customHeight="1">
      <c r="B29" s="23">
        <v>1</v>
      </c>
      <c r="C29" s="24"/>
      <c r="D29" s="25"/>
      <c r="E29" s="26"/>
      <c r="F29" s="26"/>
      <c r="G29" s="27"/>
      <c r="H29" s="27"/>
      <c r="I29" s="28"/>
    </row>
    <row r="30" spans="1:10" ht="15" customHeight="1" outlineLevel="1">
      <c r="B30" s="23">
        <v>2</v>
      </c>
      <c r="C30" s="24"/>
      <c r="D30" s="25"/>
      <c r="E30" s="26"/>
      <c r="F30" s="26"/>
      <c r="G30" s="27"/>
      <c r="H30" s="27"/>
      <c r="I30" s="28"/>
    </row>
    <row r="31" spans="1:10" ht="15" customHeight="1" outlineLevel="1">
      <c r="B31" s="23">
        <v>3</v>
      </c>
      <c r="C31" s="29"/>
      <c r="D31" s="25"/>
      <c r="E31" s="26"/>
      <c r="F31" s="26"/>
      <c r="G31" s="27"/>
      <c r="H31" s="27"/>
      <c r="I31" s="28"/>
    </row>
    <row r="32" spans="1:10" ht="15" customHeight="1" outlineLevel="1">
      <c r="B32" s="23">
        <v>4</v>
      </c>
      <c r="C32" s="24"/>
      <c r="D32" s="25"/>
      <c r="E32" s="26"/>
      <c r="F32" s="26"/>
      <c r="G32" s="27"/>
      <c r="H32" s="27"/>
      <c r="I32" s="28"/>
    </row>
    <row r="33" spans="2:9" ht="15" customHeight="1" outlineLevel="1">
      <c r="B33" s="23">
        <v>5</v>
      </c>
      <c r="C33" s="24"/>
      <c r="D33" s="25"/>
      <c r="E33" s="26"/>
      <c r="F33" s="26"/>
      <c r="G33" s="27"/>
      <c r="H33" s="27"/>
      <c r="I33" s="28"/>
    </row>
    <row r="34" spans="2:9" ht="15" customHeight="1" outlineLevel="1">
      <c r="B34" s="23">
        <v>6</v>
      </c>
      <c r="C34" s="24"/>
      <c r="D34" s="25"/>
      <c r="E34" s="26"/>
      <c r="F34" s="26"/>
      <c r="G34" s="27"/>
      <c r="H34" s="27"/>
      <c r="I34" s="30"/>
    </row>
    <row r="35" spans="2:9" ht="15" customHeight="1" outlineLevel="1">
      <c r="B35" s="23">
        <v>7</v>
      </c>
      <c r="C35" s="24"/>
      <c r="D35" s="25"/>
      <c r="E35" s="26"/>
      <c r="F35" s="26"/>
      <c r="G35" s="27"/>
      <c r="H35" s="27"/>
      <c r="I35" s="30"/>
    </row>
    <row r="36" spans="2:9" ht="15" customHeight="1" outlineLevel="1">
      <c r="B36" s="23">
        <v>8</v>
      </c>
      <c r="C36" s="24"/>
      <c r="D36" s="25"/>
      <c r="E36" s="26"/>
      <c r="F36" s="26"/>
      <c r="G36" s="27"/>
      <c r="H36" s="27"/>
      <c r="I36" s="30"/>
    </row>
    <row r="37" spans="2:9" ht="15" customHeight="1" outlineLevel="1">
      <c r="B37" s="23">
        <v>9</v>
      </c>
      <c r="C37" s="31"/>
      <c r="D37" s="32"/>
      <c r="E37" s="26"/>
      <c r="F37" s="26"/>
      <c r="G37" s="27"/>
      <c r="H37" s="27"/>
      <c r="I37" s="33"/>
    </row>
    <row r="38" spans="2:9" ht="15" customHeight="1" outlineLevel="1">
      <c r="B38" s="23">
        <v>10</v>
      </c>
      <c r="C38" s="34"/>
      <c r="D38" s="25"/>
      <c r="E38" s="26"/>
      <c r="F38" s="26"/>
      <c r="G38" s="27"/>
      <c r="H38" s="27"/>
      <c r="I38" s="33"/>
    </row>
    <row r="39" spans="2:9" ht="15" customHeight="1" outlineLevel="1">
      <c r="B39" s="23">
        <v>11</v>
      </c>
      <c r="C39" s="34"/>
      <c r="D39" s="25"/>
      <c r="E39" s="26"/>
      <c r="F39" s="26"/>
      <c r="G39" s="27"/>
      <c r="H39" s="27"/>
      <c r="I39" s="35"/>
    </row>
    <row r="40" spans="2:9" ht="15" customHeight="1" outlineLevel="1">
      <c r="B40" s="23">
        <v>12</v>
      </c>
      <c r="C40" s="34"/>
      <c r="D40" s="25"/>
      <c r="E40" s="26"/>
      <c r="F40" s="26"/>
      <c r="G40" s="27"/>
      <c r="H40" s="27"/>
      <c r="I40" s="35"/>
    </row>
    <row r="41" spans="2:9" ht="15" customHeight="1" outlineLevel="1">
      <c r="B41" s="23">
        <v>13</v>
      </c>
      <c r="C41" s="34"/>
      <c r="D41" s="25"/>
      <c r="E41" s="26"/>
      <c r="F41" s="26"/>
      <c r="G41" s="27"/>
      <c r="H41" s="27"/>
      <c r="I41" s="33"/>
    </row>
    <row r="42" spans="2:9" ht="15" customHeight="1">
      <c r="B42" s="20" t="s">
        <v>25</v>
      </c>
      <c r="C42" s="36"/>
      <c r="D42" s="37"/>
      <c r="E42" s="37"/>
      <c r="F42" s="37"/>
      <c r="G42" s="38"/>
      <c r="H42" s="38"/>
      <c r="I42" s="37"/>
    </row>
    <row r="43" spans="2:9" ht="15" customHeight="1">
      <c r="B43" s="20" t="s">
        <v>852</v>
      </c>
      <c r="C43" s="36"/>
      <c r="D43" s="37"/>
      <c r="E43" s="37"/>
      <c r="F43" s="37"/>
      <c r="G43" s="38"/>
      <c r="H43" s="38"/>
      <c r="I43" s="37"/>
    </row>
    <row r="44" spans="2:9" ht="15" customHeight="1">
      <c r="B44" s="20" t="s">
        <v>29</v>
      </c>
      <c r="C44" s="36"/>
      <c r="D44" s="37"/>
      <c r="E44" s="37"/>
      <c r="F44" s="37"/>
      <c r="G44" s="38"/>
      <c r="H44" s="38"/>
      <c r="I44" s="37"/>
    </row>
    <row r="45" spans="2:9" ht="15" customHeight="1" thickBot="1">
      <c r="B45" s="39" t="s">
        <v>28</v>
      </c>
      <c r="C45" s="40"/>
      <c r="D45" s="41"/>
      <c r="E45" s="41"/>
      <c r="F45" s="41"/>
      <c r="G45" s="42"/>
      <c r="H45" s="42"/>
      <c r="I45" s="41"/>
    </row>
    <row r="46" spans="2:9">
      <c r="B46" s="19"/>
      <c r="C46" s="19"/>
      <c r="D46" s="43"/>
      <c r="E46" s="43"/>
      <c r="F46" s="43"/>
      <c r="G46" s="44"/>
      <c r="H46" s="44"/>
      <c r="I46" s="43"/>
    </row>
    <row r="47" spans="2:9">
      <c r="B47" s="1" t="s">
        <v>13</v>
      </c>
    </row>
    <row r="49" spans="2:2">
      <c r="B49" s="1" t="s">
        <v>866</v>
      </c>
    </row>
    <row r="51" spans="2:2">
      <c r="B51" s="1" t="s">
        <v>867</v>
      </c>
    </row>
    <row r="53" spans="2:2">
      <c r="B53" s="1" t="s">
        <v>973</v>
      </c>
    </row>
  </sheetData>
  <phoneticPr fontId="2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1E66C-145D-4D2E-A7F8-70265824F125}">
  <sheetPr filterMode="1">
    <outlinePr summaryBelow="0" summaryRight="0"/>
    <pageSetUpPr autoPageBreaks="0"/>
  </sheetPr>
  <dimension ref="A1:M81"/>
  <sheetViews>
    <sheetView zoomScale="115" zoomScaleNormal="115" workbookViewId="0">
      <pane xSplit="1" topLeftCell="H1" activePane="topRight" state="frozen"/>
      <selection activeCell="H73" sqref="H73"/>
      <selection pane="topRight" activeCell="H9" sqref="H9"/>
    </sheetView>
  </sheetViews>
  <sheetFormatPr defaultRowHeight="12"/>
  <cols>
    <col min="1" max="1" width="22.625" style="202" customWidth="1"/>
    <col min="2" max="2" width="13.875" style="202" customWidth="1"/>
    <col min="3" max="3" width="35.75" style="202" customWidth="1"/>
    <col min="4" max="4" width="27.875" style="202" customWidth="1"/>
    <col min="5" max="5" width="13" style="202" customWidth="1"/>
    <col min="6" max="7" width="22.625" style="202" customWidth="1"/>
    <col min="8" max="8" width="79.375" style="202" customWidth="1"/>
    <col min="9" max="9" width="9" style="202"/>
    <col min="10" max="10" width="9.375" style="214" customWidth="1"/>
    <col min="11" max="12" width="9" style="202"/>
    <col min="13" max="13" width="40" style="202" customWidth="1"/>
    <col min="14" max="16384" width="9" style="202"/>
  </cols>
  <sheetData>
    <row r="1" spans="1:12">
      <c r="J1" s="202"/>
    </row>
    <row r="2" spans="1:12">
      <c r="J2" s="202"/>
    </row>
    <row r="3" spans="1:12">
      <c r="J3" s="202"/>
    </row>
    <row r="4" spans="1:12">
      <c r="J4" s="202"/>
    </row>
    <row r="5" spans="1:12">
      <c r="J5" s="202"/>
    </row>
    <row r="6" spans="1:12" ht="16.5" customHeight="1">
      <c r="A6" s="203" t="s">
        <v>47</v>
      </c>
      <c r="J6" s="202"/>
    </row>
    <row r="7" spans="1:12">
      <c r="J7" s="202"/>
    </row>
    <row r="8" spans="1:12" ht="87.2" customHeight="1">
      <c r="A8" s="204" t="s">
        <v>16</v>
      </c>
      <c r="B8" s="204" t="s">
        <v>31</v>
      </c>
      <c r="C8" s="204" t="s">
        <v>48</v>
      </c>
      <c r="D8" s="204" t="s">
        <v>50</v>
      </c>
      <c r="E8" s="204" t="s">
        <v>49</v>
      </c>
      <c r="F8" s="205" t="s">
        <v>868</v>
      </c>
      <c r="G8" s="205" t="s">
        <v>869</v>
      </c>
      <c r="H8" s="204" t="s">
        <v>18</v>
      </c>
      <c r="I8" s="206" t="s">
        <v>870</v>
      </c>
      <c r="J8" s="206" t="s">
        <v>871</v>
      </c>
      <c r="K8" s="207" t="s">
        <v>872</v>
      </c>
      <c r="L8" s="206" t="s">
        <v>873</v>
      </c>
    </row>
    <row r="9" spans="1:12" ht="36">
      <c r="A9" s="208" t="s">
        <v>874</v>
      </c>
      <c r="B9" s="208" t="s">
        <v>423</v>
      </c>
      <c r="C9" s="209" t="s">
        <v>875</v>
      </c>
      <c r="D9" s="210" t="s">
        <v>60</v>
      </c>
      <c r="E9" s="210" t="s">
        <v>33</v>
      </c>
      <c r="F9" s="211">
        <v>12.7</v>
      </c>
      <c r="G9" s="212" t="s">
        <v>32</v>
      </c>
      <c r="H9" s="213" t="s">
        <v>876</v>
      </c>
      <c r="I9" s="214" t="s">
        <v>430</v>
      </c>
      <c r="J9" s="214" t="s">
        <v>430</v>
      </c>
      <c r="K9" s="214" t="s">
        <v>430</v>
      </c>
      <c r="L9" s="215" t="b">
        <f>J9=K9</f>
        <v>1</v>
      </c>
    </row>
    <row r="10" spans="1:12" ht="60" hidden="1">
      <c r="A10" s="208" t="s">
        <v>877</v>
      </c>
      <c r="B10" s="208" t="s">
        <v>432</v>
      </c>
      <c r="C10" s="209" t="s">
        <v>875</v>
      </c>
      <c r="D10" s="210" t="s">
        <v>54</v>
      </c>
      <c r="E10" s="210" t="s">
        <v>33</v>
      </c>
      <c r="F10" s="211">
        <v>11.5</v>
      </c>
      <c r="G10" s="212" t="s">
        <v>32</v>
      </c>
      <c r="H10" s="213" t="s">
        <v>435</v>
      </c>
      <c r="I10" s="214" t="s">
        <v>430</v>
      </c>
      <c r="J10" s="214" t="s">
        <v>437</v>
      </c>
      <c r="K10" s="214" t="s">
        <v>437</v>
      </c>
      <c r="L10" s="215" t="b">
        <f t="shared" ref="L10:L73" si="0">J10=K10</f>
        <v>1</v>
      </c>
    </row>
    <row r="11" spans="1:12" ht="36" hidden="1">
      <c r="A11" s="208" t="s">
        <v>878</v>
      </c>
      <c r="B11" s="208" t="s">
        <v>440</v>
      </c>
      <c r="C11" s="209" t="s">
        <v>875</v>
      </c>
      <c r="D11" s="210" t="s">
        <v>53</v>
      </c>
      <c r="E11" s="210" t="s">
        <v>33</v>
      </c>
      <c r="F11" s="211">
        <v>41.1</v>
      </c>
      <c r="G11" s="212" t="s">
        <v>32</v>
      </c>
      <c r="H11" s="213" t="s">
        <v>442</v>
      </c>
      <c r="I11" s="214" t="s">
        <v>430</v>
      </c>
      <c r="J11" s="214" t="s">
        <v>437</v>
      </c>
      <c r="K11" s="214" t="s">
        <v>437</v>
      </c>
      <c r="L11" s="215" t="b">
        <f t="shared" si="0"/>
        <v>1</v>
      </c>
    </row>
    <row r="12" spans="1:12" ht="72" hidden="1">
      <c r="A12" s="208" t="s">
        <v>879</v>
      </c>
      <c r="B12" s="208" t="s">
        <v>446</v>
      </c>
      <c r="C12" s="209" t="s">
        <v>875</v>
      </c>
      <c r="D12" s="210" t="s">
        <v>55</v>
      </c>
      <c r="E12" s="210" t="s">
        <v>33</v>
      </c>
      <c r="F12" s="211">
        <v>1341.9</v>
      </c>
      <c r="G12" s="212" t="s">
        <v>32</v>
      </c>
      <c r="H12" s="213" t="s">
        <v>447</v>
      </c>
      <c r="I12" s="214" t="s">
        <v>430</v>
      </c>
      <c r="J12" s="214" t="s">
        <v>437</v>
      </c>
      <c r="K12" s="214" t="s">
        <v>437</v>
      </c>
      <c r="L12" s="215" t="b">
        <f t="shared" si="0"/>
        <v>1</v>
      </c>
    </row>
    <row r="13" spans="1:12" ht="84">
      <c r="A13" s="208" t="s">
        <v>880</v>
      </c>
      <c r="B13" s="208" t="s">
        <v>450</v>
      </c>
      <c r="C13" s="209" t="s">
        <v>875</v>
      </c>
      <c r="D13" s="210" t="s">
        <v>61</v>
      </c>
      <c r="E13" s="210" t="s">
        <v>33</v>
      </c>
      <c r="F13" s="211">
        <v>55.4</v>
      </c>
      <c r="G13" s="212" t="s">
        <v>32</v>
      </c>
      <c r="H13" s="213" t="s">
        <v>881</v>
      </c>
      <c r="I13" s="214" t="s">
        <v>430</v>
      </c>
      <c r="J13" s="214" t="s">
        <v>430</v>
      </c>
      <c r="K13" s="214" t="s">
        <v>430</v>
      </c>
      <c r="L13" s="215" t="b">
        <f t="shared" si="0"/>
        <v>1</v>
      </c>
    </row>
    <row r="14" spans="1:12" ht="144" hidden="1">
      <c r="A14" s="208" t="s">
        <v>882</v>
      </c>
      <c r="B14" s="208" t="s">
        <v>457</v>
      </c>
      <c r="C14" s="209" t="s">
        <v>875</v>
      </c>
      <c r="D14" s="210" t="s">
        <v>56</v>
      </c>
      <c r="E14" s="210" t="s">
        <v>33</v>
      </c>
      <c r="F14" s="216">
        <v>8.41</v>
      </c>
      <c r="G14" s="212" t="s">
        <v>32</v>
      </c>
      <c r="H14" s="213" t="s">
        <v>460</v>
      </c>
      <c r="I14" s="214" t="s">
        <v>430</v>
      </c>
      <c r="J14" s="214" t="s">
        <v>437</v>
      </c>
      <c r="K14" s="214" t="s">
        <v>437</v>
      </c>
      <c r="L14" s="215" t="b">
        <f t="shared" si="0"/>
        <v>1</v>
      </c>
    </row>
    <row r="15" spans="1:12" ht="48" hidden="1">
      <c r="A15" s="208" t="s">
        <v>883</v>
      </c>
      <c r="B15" s="208" t="s">
        <v>465</v>
      </c>
      <c r="C15" s="209" t="s">
        <v>875</v>
      </c>
      <c r="D15" s="210" t="s">
        <v>61</v>
      </c>
      <c r="E15" s="210" t="s">
        <v>33</v>
      </c>
      <c r="F15" s="212" t="s">
        <v>32</v>
      </c>
      <c r="G15" s="212" t="s">
        <v>32</v>
      </c>
      <c r="H15" s="213" t="s">
        <v>884</v>
      </c>
      <c r="I15" s="214" t="s">
        <v>430</v>
      </c>
      <c r="J15" s="214" t="s">
        <v>437</v>
      </c>
      <c r="K15" s="214" t="s">
        <v>437</v>
      </c>
      <c r="L15" s="215" t="b">
        <f t="shared" si="0"/>
        <v>1</v>
      </c>
    </row>
    <row r="16" spans="1:12" ht="36" hidden="1">
      <c r="A16" s="208" t="s">
        <v>885</v>
      </c>
      <c r="B16" s="208" t="s">
        <v>473</v>
      </c>
      <c r="C16" s="209" t="s">
        <v>875</v>
      </c>
      <c r="D16" s="210" t="s">
        <v>61</v>
      </c>
      <c r="E16" s="210" t="s">
        <v>33</v>
      </c>
      <c r="F16" s="216">
        <v>8.81</v>
      </c>
      <c r="G16" s="212" t="s">
        <v>32</v>
      </c>
      <c r="H16" s="213" t="s">
        <v>475</v>
      </c>
      <c r="I16" s="214" t="s">
        <v>430</v>
      </c>
      <c r="J16" s="214" t="s">
        <v>437</v>
      </c>
      <c r="K16" s="214" t="s">
        <v>437</v>
      </c>
      <c r="L16" s="215" t="b">
        <f t="shared" si="0"/>
        <v>1</v>
      </c>
    </row>
    <row r="17" spans="1:13" ht="48" hidden="1">
      <c r="A17" s="208" t="s">
        <v>886</v>
      </c>
      <c r="B17" s="208" t="s">
        <v>32</v>
      </c>
      <c r="C17" s="209" t="s">
        <v>875</v>
      </c>
      <c r="D17" s="210" t="s">
        <v>52</v>
      </c>
      <c r="E17" s="210" t="s">
        <v>33</v>
      </c>
      <c r="F17" s="212" t="s">
        <v>32</v>
      </c>
      <c r="G17" s="212" t="s">
        <v>32</v>
      </c>
      <c r="H17" s="213" t="s">
        <v>887</v>
      </c>
      <c r="I17" s="217" t="s">
        <v>437</v>
      </c>
      <c r="J17" s="214" t="s">
        <v>437</v>
      </c>
      <c r="K17" s="214" t="s">
        <v>437</v>
      </c>
      <c r="L17" s="215" t="b">
        <f t="shared" si="0"/>
        <v>1</v>
      </c>
    </row>
    <row r="18" spans="1:13" ht="72" hidden="1">
      <c r="A18" s="208" t="s">
        <v>478</v>
      </c>
      <c r="B18" s="208" t="s">
        <v>479</v>
      </c>
      <c r="C18" s="209" t="s">
        <v>875</v>
      </c>
      <c r="D18" s="210" t="s">
        <v>58</v>
      </c>
      <c r="E18" s="210" t="s">
        <v>33</v>
      </c>
      <c r="F18" s="211">
        <v>107.8</v>
      </c>
      <c r="G18" s="212" t="s">
        <v>32</v>
      </c>
      <c r="H18" s="213" t="s">
        <v>888</v>
      </c>
      <c r="I18" s="217" t="s">
        <v>437</v>
      </c>
      <c r="J18" s="214" t="s">
        <v>437</v>
      </c>
      <c r="K18" s="214" t="s">
        <v>437</v>
      </c>
      <c r="L18" s="215" t="b">
        <f t="shared" si="0"/>
        <v>1</v>
      </c>
    </row>
    <row r="19" spans="1:13" ht="48" hidden="1">
      <c r="A19" s="208" t="s">
        <v>484</v>
      </c>
      <c r="B19" s="208" t="s">
        <v>485</v>
      </c>
      <c r="C19" s="209" t="s">
        <v>875</v>
      </c>
      <c r="D19" s="210" t="s">
        <v>52</v>
      </c>
      <c r="E19" s="210" t="s">
        <v>33</v>
      </c>
      <c r="F19" s="211">
        <v>25</v>
      </c>
      <c r="G19" s="212" t="s">
        <v>32</v>
      </c>
      <c r="H19" s="213" t="s">
        <v>487</v>
      </c>
      <c r="I19" s="217" t="s">
        <v>437</v>
      </c>
      <c r="J19" s="214" t="s">
        <v>437</v>
      </c>
      <c r="K19" s="214" t="s">
        <v>437</v>
      </c>
      <c r="L19" s="215" t="b">
        <f t="shared" si="0"/>
        <v>1</v>
      </c>
    </row>
    <row r="20" spans="1:13" ht="108">
      <c r="A20" s="208" t="s">
        <v>889</v>
      </c>
      <c r="B20" s="208" t="s">
        <v>490</v>
      </c>
      <c r="C20" s="209" t="s">
        <v>875</v>
      </c>
      <c r="D20" s="210" t="s">
        <v>52</v>
      </c>
      <c r="E20" s="210" t="s">
        <v>33</v>
      </c>
      <c r="F20" s="211">
        <v>106.3</v>
      </c>
      <c r="G20" s="212" t="s">
        <v>32</v>
      </c>
      <c r="H20" s="213" t="s">
        <v>890</v>
      </c>
      <c r="I20" s="214" t="s">
        <v>430</v>
      </c>
      <c r="J20" s="214" t="s">
        <v>430</v>
      </c>
      <c r="K20" s="214" t="s">
        <v>430</v>
      </c>
      <c r="L20" s="215" t="b">
        <f t="shared" si="0"/>
        <v>1</v>
      </c>
    </row>
    <row r="21" spans="1:13" ht="120">
      <c r="A21" s="208" t="s">
        <v>891</v>
      </c>
      <c r="B21" s="208" t="s">
        <v>498</v>
      </c>
      <c r="C21" s="209" t="s">
        <v>875</v>
      </c>
      <c r="D21" s="210" t="s">
        <v>65</v>
      </c>
      <c r="E21" s="210" t="s">
        <v>33</v>
      </c>
      <c r="F21" s="211">
        <v>2502</v>
      </c>
      <c r="G21" s="212" t="s">
        <v>32</v>
      </c>
      <c r="H21" s="213" t="s">
        <v>892</v>
      </c>
      <c r="I21" s="214" t="s">
        <v>430</v>
      </c>
      <c r="J21" s="214" t="s">
        <v>430</v>
      </c>
      <c r="K21" s="214" t="s">
        <v>430</v>
      </c>
      <c r="L21" s="215" t="b">
        <f t="shared" si="0"/>
        <v>1</v>
      </c>
    </row>
    <row r="22" spans="1:13" ht="204">
      <c r="A22" s="208" t="s">
        <v>893</v>
      </c>
      <c r="B22" s="208" t="s">
        <v>505</v>
      </c>
      <c r="C22" s="209" t="s">
        <v>875</v>
      </c>
      <c r="D22" s="210" t="s">
        <v>52</v>
      </c>
      <c r="E22" s="210" t="s">
        <v>33</v>
      </c>
      <c r="F22" s="211">
        <v>69.099999999999994</v>
      </c>
      <c r="G22" s="212" t="s">
        <v>32</v>
      </c>
      <c r="H22" s="213" t="s">
        <v>894</v>
      </c>
      <c r="I22" s="214" t="s">
        <v>430</v>
      </c>
      <c r="J22" s="214" t="s">
        <v>430</v>
      </c>
      <c r="K22" s="214" t="s">
        <v>430</v>
      </c>
      <c r="L22" s="215" t="b">
        <f t="shared" si="0"/>
        <v>1</v>
      </c>
    </row>
    <row r="23" spans="1:13" ht="168" hidden="1">
      <c r="A23" s="208" t="s">
        <v>895</v>
      </c>
      <c r="B23" s="208" t="s">
        <v>513</v>
      </c>
      <c r="C23" s="209" t="s">
        <v>875</v>
      </c>
      <c r="D23" s="210" t="s">
        <v>56</v>
      </c>
      <c r="E23" s="210" t="s">
        <v>33</v>
      </c>
      <c r="F23" s="211">
        <v>376.9</v>
      </c>
      <c r="G23" s="212" t="s">
        <v>32</v>
      </c>
      <c r="H23" s="213" t="s">
        <v>896</v>
      </c>
      <c r="I23" s="214" t="s">
        <v>430</v>
      </c>
      <c r="J23" s="214" t="s">
        <v>437</v>
      </c>
      <c r="K23" s="214" t="s">
        <v>437</v>
      </c>
      <c r="L23" s="215" t="b">
        <f t="shared" si="0"/>
        <v>1</v>
      </c>
    </row>
    <row r="24" spans="1:13" ht="48">
      <c r="A24" s="208" t="s">
        <v>521</v>
      </c>
      <c r="B24" s="208" t="s">
        <v>522</v>
      </c>
      <c r="C24" s="209" t="s">
        <v>875</v>
      </c>
      <c r="D24" s="210" t="s">
        <v>61</v>
      </c>
      <c r="E24" s="210" t="s">
        <v>33</v>
      </c>
      <c r="F24" s="216">
        <v>2.79</v>
      </c>
      <c r="G24" s="212" t="s">
        <v>32</v>
      </c>
      <c r="H24" s="213" t="s">
        <v>897</v>
      </c>
      <c r="I24" s="214" t="s">
        <v>430</v>
      </c>
      <c r="J24" s="218" t="s">
        <v>430</v>
      </c>
      <c r="K24" s="214" t="s">
        <v>437</v>
      </c>
      <c r="L24" s="215" t="b">
        <f t="shared" si="0"/>
        <v>0</v>
      </c>
      <c r="M24" s="219" t="s">
        <v>898</v>
      </c>
    </row>
    <row r="25" spans="1:13" ht="96" hidden="1">
      <c r="A25" s="208" t="s">
        <v>899</v>
      </c>
      <c r="B25" s="208" t="s">
        <v>528</v>
      </c>
      <c r="C25" s="209" t="s">
        <v>875</v>
      </c>
      <c r="D25" s="210" t="s">
        <v>53</v>
      </c>
      <c r="E25" s="210" t="s">
        <v>33</v>
      </c>
      <c r="F25" s="211">
        <v>2106.1999999999998</v>
      </c>
      <c r="G25" s="212" t="s">
        <v>32</v>
      </c>
      <c r="H25" s="213" t="s">
        <v>900</v>
      </c>
      <c r="I25" s="214" t="s">
        <v>430</v>
      </c>
      <c r="J25" s="214" t="s">
        <v>437</v>
      </c>
      <c r="K25" s="214" t="s">
        <v>437</v>
      </c>
      <c r="L25" s="215" t="b">
        <f t="shared" si="0"/>
        <v>1</v>
      </c>
    </row>
    <row r="26" spans="1:13" ht="108" hidden="1">
      <c r="A26" s="208" t="s">
        <v>901</v>
      </c>
      <c r="B26" s="208" t="s">
        <v>536</v>
      </c>
      <c r="C26" s="209" t="s">
        <v>875</v>
      </c>
      <c r="D26" s="210" t="s">
        <v>53</v>
      </c>
      <c r="E26" s="210" t="s">
        <v>33</v>
      </c>
      <c r="F26" s="211">
        <v>10.5</v>
      </c>
      <c r="G26" s="212" t="s">
        <v>32</v>
      </c>
      <c r="H26" s="213" t="s">
        <v>902</v>
      </c>
      <c r="I26" s="214" t="s">
        <v>430</v>
      </c>
      <c r="J26" s="214" t="s">
        <v>437</v>
      </c>
      <c r="K26" s="214" t="s">
        <v>437</v>
      </c>
      <c r="L26" s="215" t="b">
        <f t="shared" si="0"/>
        <v>1</v>
      </c>
    </row>
    <row r="27" spans="1:13" ht="108">
      <c r="A27" s="208" t="s">
        <v>903</v>
      </c>
      <c r="B27" s="208" t="s">
        <v>542</v>
      </c>
      <c r="C27" s="209" t="s">
        <v>875</v>
      </c>
      <c r="D27" s="210" t="s">
        <v>52</v>
      </c>
      <c r="E27" s="210" t="s">
        <v>33</v>
      </c>
      <c r="F27" s="211">
        <v>60.2</v>
      </c>
      <c r="G27" s="212" t="s">
        <v>32</v>
      </c>
      <c r="H27" s="213" t="s">
        <v>904</v>
      </c>
      <c r="I27" s="214" t="s">
        <v>430</v>
      </c>
      <c r="J27" s="214" t="s">
        <v>430</v>
      </c>
      <c r="K27" s="214" t="s">
        <v>430</v>
      </c>
      <c r="L27" s="215" t="b">
        <f t="shared" si="0"/>
        <v>1</v>
      </c>
    </row>
    <row r="28" spans="1:13" ht="36" hidden="1">
      <c r="A28" s="208" t="s">
        <v>548</v>
      </c>
      <c r="B28" s="208" t="s">
        <v>549</v>
      </c>
      <c r="C28" s="209" t="s">
        <v>875</v>
      </c>
      <c r="D28" s="210" t="s">
        <v>60</v>
      </c>
      <c r="E28" s="210" t="s">
        <v>33</v>
      </c>
      <c r="F28" s="211">
        <v>352.5</v>
      </c>
      <c r="G28" s="212" t="s">
        <v>32</v>
      </c>
      <c r="H28" s="213" t="s">
        <v>552</v>
      </c>
      <c r="I28" s="214" t="s">
        <v>430</v>
      </c>
      <c r="J28" s="214" t="s">
        <v>437</v>
      </c>
      <c r="K28" s="214" t="s">
        <v>437</v>
      </c>
      <c r="L28" s="215" t="b">
        <f t="shared" si="0"/>
        <v>1</v>
      </c>
    </row>
    <row r="29" spans="1:13" ht="84" hidden="1">
      <c r="A29" s="208" t="s">
        <v>554</v>
      </c>
      <c r="B29" s="208" t="s">
        <v>555</v>
      </c>
      <c r="C29" s="209" t="s">
        <v>875</v>
      </c>
      <c r="D29" s="210" t="s">
        <v>905</v>
      </c>
      <c r="E29" s="210" t="s">
        <v>33</v>
      </c>
      <c r="F29" s="212" t="s">
        <v>32</v>
      </c>
      <c r="G29" s="212" t="s">
        <v>32</v>
      </c>
      <c r="H29" s="213" t="s">
        <v>557</v>
      </c>
      <c r="I29" s="214" t="s">
        <v>430</v>
      </c>
      <c r="J29" s="214" t="s">
        <v>437</v>
      </c>
      <c r="K29" s="214" t="s">
        <v>437</v>
      </c>
      <c r="L29" s="215" t="b">
        <f t="shared" si="0"/>
        <v>1</v>
      </c>
    </row>
    <row r="30" spans="1:13" ht="60" hidden="1">
      <c r="A30" s="208" t="s">
        <v>560</v>
      </c>
      <c r="B30" s="208" t="s">
        <v>561</v>
      </c>
      <c r="C30" s="209" t="s">
        <v>875</v>
      </c>
      <c r="D30" s="210" t="s">
        <v>63</v>
      </c>
      <c r="E30" s="210" t="s">
        <v>33</v>
      </c>
      <c r="F30" s="211">
        <v>108.2</v>
      </c>
      <c r="G30" s="212" t="s">
        <v>32</v>
      </c>
      <c r="H30" s="213" t="s">
        <v>564</v>
      </c>
      <c r="I30" s="214" t="s">
        <v>430</v>
      </c>
      <c r="J30" s="214" t="s">
        <v>437</v>
      </c>
      <c r="K30" s="214" t="s">
        <v>437</v>
      </c>
      <c r="L30" s="215" t="b">
        <f t="shared" si="0"/>
        <v>1</v>
      </c>
    </row>
    <row r="31" spans="1:13" ht="180" hidden="1">
      <c r="A31" s="208" t="s">
        <v>906</v>
      </c>
      <c r="B31" s="208" t="s">
        <v>32</v>
      </c>
      <c r="C31" s="209" t="s">
        <v>875</v>
      </c>
      <c r="D31" s="210" t="s">
        <v>57</v>
      </c>
      <c r="E31" s="210" t="s">
        <v>33</v>
      </c>
      <c r="F31" s="212" t="s">
        <v>32</v>
      </c>
      <c r="G31" s="212" t="s">
        <v>32</v>
      </c>
      <c r="H31" s="213" t="s">
        <v>907</v>
      </c>
      <c r="I31" s="217" t="s">
        <v>437</v>
      </c>
      <c r="J31" s="214" t="s">
        <v>437</v>
      </c>
      <c r="K31" s="214" t="s">
        <v>437</v>
      </c>
      <c r="L31" s="215" t="b">
        <f t="shared" si="0"/>
        <v>1</v>
      </c>
    </row>
    <row r="32" spans="1:13" ht="144" hidden="1">
      <c r="A32" s="208" t="s">
        <v>908</v>
      </c>
      <c r="B32" s="208" t="s">
        <v>567</v>
      </c>
      <c r="C32" s="209" t="s">
        <v>875</v>
      </c>
      <c r="D32" s="210" t="s">
        <v>60</v>
      </c>
      <c r="E32" s="210" t="s">
        <v>33</v>
      </c>
      <c r="F32" s="211">
        <v>67.099999999999994</v>
      </c>
      <c r="G32" s="212" t="s">
        <v>32</v>
      </c>
      <c r="H32" s="213" t="s">
        <v>570</v>
      </c>
      <c r="I32" s="214" t="s">
        <v>430</v>
      </c>
      <c r="J32" s="214" t="s">
        <v>437</v>
      </c>
      <c r="K32" s="214" t="s">
        <v>437</v>
      </c>
      <c r="L32" s="215" t="b">
        <f t="shared" si="0"/>
        <v>1</v>
      </c>
    </row>
    <row r="33" spans="1:12" ht="132">
      <c r="A33" s="208" t="s">
        <v>909</v>
      </c>
      <c r="B33" s="208" t="s">
        <v>573</v>
      </c>
      <c r="C33" s="209" t="s">
        <v>875</v>
      </c>
      <c r="D33" s="210" t="s">
        <v>52</v>
      </c>
      <c r="E33" s="210" t="s">
        <v>33</v>
      </c>
      <c r="F33" s="211">
        <v>49.5</v>
      </c>
      <c r="G33" s="212" t="s">
        <v>32</v>
      </c>
      <c r="H33" s="213" t="s">
        <v>910</v>
      </c>
      <c r="I33" s="214" t="s">
        <v>430</v>
      </c>
      <c r="J33" s="218" t="s">
        <v>430</v>
      </c>
      <c r="K33" s="214" t="s">
        <v>437</v>
      </c>
      <c r="L33" s="215" t="b">
        <f t="shared" si="0"/>
        <v>0</v>
      </c>
    </row>
    <row r="34" spans="1:12" ht="48" hidden="1">
      <c r="A34" s="208" t="s">
        <v>581</v>
      </c>
      <c r="B34" s="208" t="s">
        <v>582</v>
      </c>
      <c r="C34" s="209" t="s">
        <v>875</v>
      </c>
      <c r="D34" s="210" t="s">
        <v>58</v>
      </c>
      <c r="E34" s="210" t="s">
        <v>33</v>
      </c>
      <c r="F34" s="211">
        <v>155.80000000000001</v>
      </c>
      <c r="G34" s="212" t="s">
        <v>32</v>
      </c>
      <c r="H34" s="213" t="s">
        <v>584</v>
      </c>
      <c r="I34" s="217" t="s">
        <v>437</v>
      </c>
      <c r="J34" s="214" t="s">
        <v>437</v>
      </c>
      <c r="K34" s="214" t="s">
        <v>437</v>
      </c>
      <c r="L34" s="215" t="b">
        <f t="shared" si="0"/>
        <v>1</v>
      </c>
    </row>
    <row r="35" spans="1:12" ht="72" hidden="1">
      <c r="A35" s="208" t="s">
        <v>587</v>
      </c>
      <c r="B35" s="208" t="s">
        <v>588</v>
      </c>
      <c r="C35" s="209" t="s">
        <v>875</v>
      </c>
      <c r="D35" s="210" t="s">
        <v>52</v>
      </c>
      <c r="E35" s="210" t="s">
        <v>33</v>
      </c>
      <c r="F35" s="220">
        <v>0.997</v>
      </c>
      <c r="G35" s="212" t="s">
        <v>32</v>
      </c>
      <c r="H35" s="213" t="s">
        <v>589</v>
      </c>
      <c r="I35" s="217" t="s">
        <v>437</v>
      </c>
      <c r="J35" s="214" t="s">
        <v>437</v>
      </c>
      <c r="K35" s="214" t="s">
        <v>437</v>
      </c>
      <c r="L35" s="215" t="b">
        <f t="shared" si="0"/>
        <v>1</v>
      </c>
    </row>
    <row r="36" spans="1:12" ht="156" hidden="1">
      <c r="A36" s="208" t="s">
        <v>911</v>
      </c>
      <c r="B36" s="208" t="s">
        <v>593</v>
      </c>
      <c r="C36" s="209" t="s">
        <v>875</v>
      </c>
      <c r="D36" s="210" t="s">
        <v>912</v>
      </c>
      <c r="E36" s="210" t="s">
        <v>33</v>
      </c>
      <c r="F36" s="211">
        <v>241.9</v>
      </c>
      <c r="G36" s="212" t="s">
        <v>32</v>
      </c>
      <c r="H36" s="213" t="s">
        <v>596</v>
      </c>
      <c r="I36" s="214" t="s">
        <v>430</v>
      </c>
      <c r="J36" s="214" t="s">
        <v>437</v>
      </c>
      <c r="K36" s="214" t="s">
        <v>437</v>
      </c>
      <c r="L36" s="215" t="b">
        <f t="shared" si="0"/>
        <v>1</v>
      </c>
    </row>
    <row r="37" spans="1:12" ht="36" hidden="1">
      <c r="A37" s="208" t="s">
        <v>913</v>
      </c>
      <c r="B37" s="208" t="s">
        <v>600</v>
      </c>
      <c r="C37" s="209" t="s">
        <v>875</v>
      </c>
      <c r="D37" s="210" t="s">
        <v>59</v>
      </c>
      <c r="E37" s="210" t="s">
        <v>33</v>
      </c>
      <c r="F37" s="216">
        <v>2.88</v>
      </c>
      <c r="G37" s="212" t="s">
        <v>32</v>
      </c>
      <c r="H37" s="213" t="s">
        <v>602</v>
      </c>
      <c r="I37" s="214" t="s">
        <v>430</v>
      </c>
      <c r="J37" s="214" t="s">
        <v>437</v>
      </c>
      <c r="K37" s="214" t="s">
        <v>437</v>
      </c>
      <c r="L37" s="215" t="b">
        <f t="shared" si="0"/>
        <v>1</v>
      </c>
    </row>
    <row r="38" spans="1:12" ht="84" hidden="1">
      <c r="A38" s="208" t="s">
        <v>605</v>
      </c>
      <c r="B38" s="208" t="s">
        <v>606</v>
      </c>
      <c r="C38" s="209" t="s">
        <v>875</v>
      </c>
      <c r="D38" s="210" t="s">
        <v>52</v>
      </c>
      <c r="E38" s="210" t="s">
        <v>33</v>
      </c>
      <c r="F38" s="216">
        <v>6.2</v>
      </c>
      <c r="G38" s="212" t="s">
        <v>32</v>
      </c>
      <c r="H38" s="213" t="s">
        <v>608</v>
      </c>
      <c r="I38" s="217" t="s">
        <v>437</v>
      </c>
      <c r="J38" s="214" t="s">
        <v>437</v>
      </c>
      <c r="K38" s="214" t="s">
        <v>437</v>
      </c>
      <c r="L38" s="215" t="b">
        <f t="shared" si="0"/>
        <v>1</v>
      </c>
    </row>
    <row r="39" spans="1:12" hidden="1">
      <c r="A39" s="208" t="s">
        <v>914</v>
      </c>
      <c r="B39" s="208" t="s">
        <v>32</v>
      </c>
      <c r="C39" s="209" t="s">
        <v>875</v>
      </c>
      <c r="D39" s="210" t="s">
        <v>52</v>
      </c>
      <c r="E39" s="210" t="s">
        <v>33</v>
      </c>
      <c r="F39" s="212" t="s">
        <v>32</v>
      </c>
      <c r="G39" s="212" t="s">
        <v>32</v>
      </c>
      <c r="H39" s="213" t="s">
        <v>915</v>
      </c>
      <c r="I39" s="217" t="s">
        <v>437</v>
      </c>
      <c r="J39" s="214" t="s">
        <v>437</v>
      </c>
      <c r="K39" s="214" t="s">
        <v>437</v>
      </c>
      <c r="L39" s="215" t="b">
        <f t="shared" si="0"/>
        <v>1</v>
      </c>
    </row>
    <row r="40" spans="1:12" ht="48" hidden="1">
      <c r="A40" s="208" t="s">
        <v>916</v>
      </c>
      <c r="B40" s="208" t="s">
        <v>612</v>
      </c>
      <c r="C40" s="209" t="s">
        <v>875</v>
      </c>
      <c r="D40" s="210" t="s">
        <v>53</v>
      </c>
      <c r="E40" s="210" t="s">
        <v>33</v>
      </c>
      <c r="F40" s="211">
        <v>318.10000000000002</v>
      </c>
      <c r="G40" s="212" t="s">
        <v>32</v>
      </c>
      <c r="H40" s="213" t="s">
        <v>614</v>
      </c>
      <c r="I40" s="214" t="s">
        <v>430</v>
      </c>
      <c r="J40" s="214" t="s">
        <v>437</v>
      </c>
      <c r="K40" s="214" t="s">
        <v>437</v>
      </c>
      <c r="L40" s="215" t="b">
        <f t="shared" si="0"/>
        <v>1</v>
      </c>
    </row>
    <row r="41" spans="1:12" ht="72">
      <c r="A41" s="208" t="s">
        <v>917</v>
      </c>
      <c r="B41" s="208" t="s">
        <v>617</v>
      </c>
      <c r="C41" s="209" t="s">
        <v>875</v>
      </c>
      <c r="D41" s="210" t="s">
        <v>65</v>
      </c>
      <c r="E41" s="210" t="s">
        <v>33</v>
      </c>
      <c r="F41" s="211">
        <v>515.79999999999995</v>
      </c>
      <c r="G41" s="212" t="s">
        <v>32</v>
      </c>
      <c r="H41" s="213" t="s">
        <v>918</v>
      </c>
      <c r="I41" s="214" t="s">
        <v>430</v>
      </c>
      <c r="J41" s="214" t="s">
        <v>430</v>
      </c>
      <c r="K41" s="214" t="s">
        <v>430</v>
      </c>
      <c r="L41" s="215" t="b">
        <f t="shared" si="0"/>
        <v>1</v>
      </c>
    </row>
    <row r="42" spans="1:12" ht="72" hidden="1">
      <c r="A42" s="208" t="s">
        <v>919</v>
      </c>
      <c r="B42" s="208" t="s">
        <v>622</v>
      </c>
      <c r="C42" s="209" t="s">
        <v>875</v>
      </c>
      <c r="D42" s="210" t="s">
        <v>60</v>
      </c>
      <c r="E42" s="210" t="s">
        <v>33</v>
      </c>
      <c r="F42" s="216">
        <v>1.48</v>
      </c>
      <c r="G42" s="212" t="s">
        <v>32</v>
      </c>
      <c r="H42" s="213" t="s">
        <v>624</v>
      </c>
      <c r="I42" s="214" t="s">
        <v>430</v>
      </c>
      <c r="J42" s="214" t="s">
        <v>437</v>
      </c>
      <c r="K42" s="214" t="s">
        <v>437</v>
      </c>
      <c r="L42" s="215" t="b">
        <f t="shared" si="0"/>
        <v>1</v>
      </c>
    </row>
    <row r="43" spans="1:12" ht="48" hidden="1">
      <c r="A43" s="208" t="s">
        <v>920</v>
      </c>
      <c r="B43" s="208" t="s">
        <v>32</v>
      </c>
      <c r="C43" s="209" t="s">
        <v>875</v>
      </c>
      <c r="D43" s="210" t="s">
        <v>64</v>
      </c>
      <c r="E43" s="210" t="s">
        <v>33</v>
      </c>
      <c r="F43" s="212" t="s">
        <v>32</v>
      </c>
      <c r="G43" s="212" t="s">
        <v>32</v>
      </c>
      <c r="H43" s="213" t="s">
        <v>921</v>
      </c>
      <c r="I43" s="217" t="s">
        <v>437</v>
      </c>
      <c r="J43" s="214" t="s">
        <v>437</v>
      </c>
      <c r="K43" s="214" t="s">
        <v>437</v>
      </c>
      <c r="L43" s="215" t="b">
        <f t="shared" si="0"/>
        <v>1</v>
      </c>
    </row>
    <row r="44" spans="1:12" ht="48" hidden="1">
      <c r="A44" s="208" t="s">
        <v>922</v>
      </c>
      <c r="B44" s="208" t="s">
        <v>32</v>
      </c>
      <c r="C44" s="209" t="s">
        <v>875</v>
      </c>
      <c r="D44" s="210" t="s">
        <v>54</v>
      </c>
      <c r="E44" s="210" t="s">
        <v>33</v>
      </c>
      <c r="F44" s="212" t="s">
        <v>32</v>
      </c>
      <c r="G44" s="212" t="s">
        <v>32</v>
      </c>
      <c r="H44" s="213" t="s">
        <v>923</v>
      </c>
      <c r="I44" s="217" t="s">
        <v>437</v>
      </c>
      <c r="J44" s="214" t="s">
        <v>437</v>
      </c>
      <c r="K44" s="214" t="s">
        <v>437</v>
      </c>
      <c r="L44" s="215" t="b">
        <f t="shared" si="0"/>
        <v>1</v>
      </c>
    </row>
    <row r="45" spans="1:12" ht="132">
      <c r="A45" s="208" t="s">
        <v>924</v>
      </c>
      <c r="B45" s="208" t="s">
        <v>628</v>
      </c>
      <c r="C45" s="209" t="s">
        <v>875</v>
      </c>
      <c r="D45" s="210" t="s">
        <v>53</v>
      </c>
      <c r="E45" s="210" t="s">
        <v>33</v>
      </c>
      <c r="F45" s="211">
        <v>4364.1000000000004</v>
      </c>
      <c r="G45" s="212" t="s">
        <v>32</v>
      </c>
      <c r="H45" s="213" t="s">
        <v>925</v>
      </c>
      <c r="I45" s="214" t="s">
        <v>430</v>
      </c>
      <c r="J45" s="214" t="s">
        <v>430</v>
      </c>
      <c r="K45" s="214" t="s">
        <v>430</v>
      </c>
      <c r="L45" s="215" t="b">
        <f t="shared" si="0"/>
        <v>1</v>
      </c>
    </row>
    <row r="46" spans="1:12" ht="120" hidden="1">
      <c r="A46" s="208" t="s">
        <v>926</v>
      </c>
      <c r="B46" s="208" t="s">
        <v>636</v>
      </c>
      <c r="C46" s="209" t="s">
        <v>875</v>
      </c>
      <c r="D46" s="210" t="s">
        <v>55</v>
      </c>
      <c r="E46" s="210" t="s">
        <v>33</v>
      </c>
      <c r="F46" s="211">
        <v>105.6</v>
      </c>
      <c r="G46" s="212" t="s">
        <v>32</v>
      </c>
      <c r="H46" s="213" t="s">
        <v>638</v>
      </c>
      <c r="I46" s="214" t="s">
        <v>430</v>
      </c>
      <c r="J46" s="214" t="s">
        <v>437</v>
      </c>
      <c r="K46" s="214" t="s">
        <v>437</v>
      </c>
      <c r="L46" s="215" t="b">
        <f t="shared" si="0"/>
        <v>1</v>
      </c>
    </row>
    <row r="47" spans="1:12" ht="48" hidden="1">
      <c r="A47" s="208" t="s">
        <v>927</v>
      </c>
      <c r="B47" s="208" t="s">
        <v>32</v>
      </c>
      <c r="C47" s="209" t="s">
        <v>875</v>
      </c>
      <c r="D47" s="210" t="s">
        <v>32</v>
      </c>
      <c r="E47" s="210" t="s">
        <v>33</v>
      </c>
      <c r="F47" s="212" t="s">
        <v>32</v>
      </c>
      <c r="G47" s="212" t="s">
        <v>32</v>
      </c>
      <c r="H47" s="213" t="s">
        <v>928</v>
      </c>
      <c r="I47" s="217" t="s">
        <v>437</v>
      </c>
      <c r="J47" s="214" t="s">
        <v>437</v>
      </c>
      <c r="K47" s="214" t="s">
        <v>437</v>
      </c>
      <c r="L47" s="215" t="b">
        <f t="shared" si="0"/>
        <v>1</v>
      </c>
    </row>
    <row r="48" spans="1:12" ht="108" hidden="1">
      <c r="A48" s="208" t="s">
        <v>642</v>
      </c>
      <c r="B48" s="208" t="s">
        <v>643</v>
      </c>
      <c r="C48" s="209" t="s">
        <v>875</v>
      </c>
      <c r="D48" s="210" t="s">
        <v>53</v>
      </c>
      <c r="E48" s="210" t="s">
        <v>33</v>
      </c>
      <c r="F48" s="211">
        <v>15.7</v>
      </c>
      <c r="G48" s="212" t="s">
        <v>32</v>
      </c>
      <c r="H48" s="213" t="s">
        <v>644</v>
      </c>
      <c r="I48" s="214" t="s">
        <v>430</v>
      </c>
      <c r="J48" s="214" t="s">
        <v>437</v>
      </c>
      <c r="K48" s="214" t="s">
        <v>437</v>
      </c>
      <c r="L48" s="215" t="b">
        <f t="shared" si="0"/>
        <v>1</v>
      </c>
    </row>
    <row r="49" spans="1:12" ht="60" hidden="1">
      <c r="A49" s="208" t="s">
        <v>929</v>
      </c>
      <c r="B49" s="208" t="s">
        <v>649</v>
      </c>
      <c r="C49" s="209" t="s">
        <v>875</v>
      </c>
      <c r="D49" s="210" t="s">
        <v>54</v>
      </c>
      <c r="E49" s="210" t="s">
        <v>33</v>
      </c>
      <c r="F49" s="211">
        <v>302.2</v>
      </c>
      <c r="G49" s="212" t="s">
        <v>32</v>
      </c>
      <c r="H49" s="213" t="s">
        <v>930</v>
      </c>
      <c r="I49" s="214" t="s">
        <v>430</v>
      </c>
      <c r="J49" s="214" t="s">
        <v>437</v>
      </c>
      <c r="K49" s="214" t="s">
        <v>437</v>
      </c>
      <c r="L49" s="215" t="b">
        <f t="shared" si="0"/>
        <v>1</v>
      </c>
    </row>
    <row r="50" spans="1:12" ht="156" hidden="1">
      <c r="A50" s="208" t="s">
        <v>656</v>
      </c>
      <c r="B50" s="208" t="s">
        <v>657</v>
      </c>
      <c r="C50" s="209" t="s">
        <v>875</v>
      </c>
      <c r="D50" s="210" t="s">
        <v>52</v>
      </c>
      <c r="E50" s="210" t="s">
        <v>33</v>
      </c>
      <c r="F50" s="211">
        <v>56.3</v>
      </c>
      <c r="G50" s="212" t="s">
        <v>32</v>
      </c>
      <c r="H50" s="213" t="s">
        <v>660</v>
      </c>
      <c r="I50" s="214" t="s">
        <v>430</v>
      </c>
      <c r="J50" s="214" t="s">
        <v>437</v>
      </c>
      <c r="K50" s="214" t="s">
        <v>437</v>
      </c>
      <c r="L50" s="215" t="b">
        <f t="shared" si="0"/>
        <v>1</v>
      </c>
    </row>
    <row r="51" spans="1:12" ht="108" hidden="1">
      <c r="A51" s="208" t="s">
        <v>931</v>
      </c>
      <c r="B51" s="208" t="s">
        <v>665</v>
      </c>
      <c r="C51" s="209" t="s">
        <v>875</v>
      </c>
      <c r="D51" s="210" t="s">
        <v>52</v>
      </c>
      <c r="E51" s="210" t="s">
        <v>33</v>
      </c>
      <c r="F51" s="211">
        <v>373.2</v>
      </c>
      <c r="G51" s="212" t="s">
        <v>32</v>
      </c>
      <c r="H51" s="213" t="s">
        <v>666</v>
      </c>
      <c r="I51" s="214" t="s">
        <v>430</v>
      </c>
      <c r="J51" s="214" t="s">
        <v>437</v>
      </c>
      <c r="K51" s="214" t="s">
        <v>437</v>
      </c>
      <c r="L51" s="215" t="b">
        <f t="shared" si="0"/>
        <v>1</v>
      </c>
    </row>
    <row r="52" spans="1:12" ht="120" hidden="1">
      <c r="A52" s="208" t="s">
        <v>932</v>
      </c>
      <c r="B52" s="208" t="s">
        <v>32</v>
      </c>
      <c r="C52" s="209" t="s">
        <v>875</v>
      </c>
      <c r="D52" s="210" t="s">
        <v>52</v>
      </c>
      <c r="E52" s="210" t="s">
        <v>33</v>
      </c>
      <c r="F52" s="212" t="s">
        <v>32</v>
      </c>
      <c r="G52" s="212" t="s">
        <v>32</v>
      </c>
      <c r="H52" s="213" t="s">
        <v>933</v>
      </c>
      <c r="I52" s="217" t="s">
        <v>437</v>
      </c>
      <c r="J52" s="214" t="s">
        <v>437</v>
      </c>
      <c r="K52" s="214" t="s">
        <v>437</v>
      </c>
      <c r="L52" s="215" t="b">
        <f t="shared" si="0"/>
        <v>1</v>
      </c>
    </row>
    <row r="53" spans="1:12" ht="36" hidden="1">
      <c r="A53" s="208" t="s">
        <v>934</v>
      </c>
      <c r="B53" s="208" t="s">
        <v>672</v>
      </c>
      <c r="C53" s="209" t="s">
        <v>875</v>
      </c>
      <c r="D53" s="210" t="s">
        <v>935</v>
      </c>
      <c r="E53" s="210" t="s">
        <v>33</v>
      </c>
      <c r="F53" s="211">
        <v>21.4</v>
      </c>
      <c r="G53" s="212" t="s">
        <v>32</v>
      </c>
      <c r="H53" s="213" t="s">
        <v>674</v>
      </c>
      <c r="I53" s="214" t="s">
        <v>430</v>
      </c>
      <c r="J53" s="214" t="s">
        <v>437</v>
      </c>
      <c r="K53" s="214" t="s">
        <v>437</v>
      </c>
      <c r="L53" s="215" t="b">
        <f t="shared" si="0"/>
        <v>1</v>
      </c>
    </row>
    <row r="54" spans="1:12" ht="96" hidden="1">
      <c r="A54" s="208" t="s">
        <v>936</v>
      </c>
      <c r="B54" s="208" t="s">
        <v>679</v>
      </c>
      <c r="C54" s="209" t="s">
        <v>875</v>
      </c>
      <c r="D54" s="210" t="s">
        <v>64</v>
      </c>
      <c r="E54" s="210" t="s">
        <v>33</v>
      </c>
      <c r="F54" s="216">
        <v>1.43</v>
      </c>
      <c r="G54" s="212" t="s">
        <v>32</v>
      </c>
      <c r="H54" s="213" t="s">
        <v>682</v>
      </c>
      <c r="I54" s="214" t="s">
        <v>430</v>
      </c>
      <c r="J54" s="214" t="s">
        <v>437</v>
      </c>
      <c r="K54" s="214" t="s">
        <v>437</v>
      </c>
      <c r="L54" s="215" t="b">
        <f t="shared" si="0"/>
        <v>1</v>
      </c>
    </row>
    <row r="55" spans="1:12" ht="36" hidden="1">
      <c r="A55" s="208" t="s">
        <v>937</v>
      </c>
      <c r="B55" s="208" t="s">
        <v>686</v>
      </c>
      <c r="C55" s="209" t="s">
        <v>875</v>
      </c>
      <c r="D55" s="210" t="s">
        <v>938</v>
      </c>
      <c r="E55" s="210" t="s">
        <v>33</v>
      </c>
      <c r="F55" s="216">
        <v>9.67</v>
      </c>
      <c r="G55" s="212" t="s">
        <v>32</v>
      </c>
      <c r="H55" s="213" t="s">
        <v>688</v>
      </c>
      <c r="I55" s="214" t="s">
        <v>430</v>
      </c>
      <c r="J55" s="214" t="s">
        <v>437</v>
      </c>
      <c r="K55" s="214" t="s">
        <v>437</v>
      </c>
      <c r="L55" s="215" t="b">
        <f t="shared" si="0"/>
        <v>1</v>
      </c>
    </row>
    <row r="56" spans="1:12" ht="60" hidden="1">
      <c r="A56" s="208" t="s">
        <v>939</v>
      </c>
      <c r="B56" s="208" t="s">
        <v>692</v>
      </c>
      <c r="C56" s="209" t="s">
        <v>875</v>
      </c>
      <c r="D56" s="210" t="s">
        <v>61</v>
      </c>
      <c r="E56" s="210" t="s">
        <v>33</v>
      </c>
      <c r="F56" s="211">
        <v>167.5</v>
      </c>
      <c r="G56" s="212" t="s">
        <v>32</v>
      </c>
      <c r="H56" s="213" t="s">
        <v>693</v>
      </c>
      <c r="I56" s="214" t="s">
        <v>430</v>
      </c>
      <c r="J56" s="214" t="s">
        <v>437</v>
      </c>
      <c r="K56" s="214" t="s">
        <v>437</v>
      </c>
      <c r="L56" s="215" t="b">
        <f t="shared" si="0"/>
        <v>1</v>
      </c>
    </row>
    <row r="57" spans="1:12" ht="108" hidden="1">
      <c r="A57" s="208" t="s">
        <v>940</v>
      </c>
      <c r="B57" s="208" t="s">
        <v>697</v>
      </c>
      <c r="C57" s="209" t="s">
        <v>875</v>
      </c>
      <c r="D57" s="210" t="s">
        <v>62</v>
      </c>
      <c r="E57" s="210" t="s">
        <v>33</v>
      </c>
      <c r="F57" s="212" t="s">
        <v>32</v>
      </c>
      <c r="G57" s="212" t="s">
        <v>32</v>
      </c>
      <c r="H57" s="213" t="s">
        <v>699</v>
      </c>
      <c r="I57" s="214" t="s">
        <v>430</v>
      </c>
      <c r="J57" s="214" t="s">
        <v>437</v>
      </c>
      <c r="K57" s="214" t="s">
        <v>437</v>
      </c>
      <c r="L57" s="215" t="b">
        <f t="shared" si="0"/>
        <v>1</v>
      </c>
    </row>
    <row r="58" spans="1:12" ht="204" hidden="1">
      <c r="A58" s="208" t="s">
        <v>701</v>
      </c>
      <c r="B58" s="208" t="s">
        <v>702</v>
      </c>
      <c r="C58" s="209" t="s">
        <v>875</v>
      </c>
      <c r="D58" s="210" t="s">
        <v>941</v>
      </c>
      <c r="E58" s="210" t="s">
        <v>33</v>
      </c>
      <c r="F58" s="211">
        <v>93.7</v>
      </c>
      <c r="G58" s="212" t="s">
        <v>32</v>
      </c>
      <c r="H58" s="213" t="s">
        <v>942</v>
      </c>
      <c r="I58" s="214" t="s">
        <v>430</v>
      </c>
      <c r="J58" s="214" t="s">
        <v>437</v>
      </c>
      <c r="K58" s="214" t="s">
        <v>437</v>
      </c>
      <c r="L58" s="215" t="b">
        <f t="shared" si="0"/>
        <v>1</v>
      </c>
    </row>
    <row r="59" spans="1:12" ht="72">
      <c r="A59" s="208" t="s">
        <v>707</v>
      </c>
      <c r="B59" s="208" t="s">
        <v>708</v>
      </c>
      <c r="C59" s="209" t="s">
        <v>875</v>
      </c>
      <c r="D59" s="210" t="s">
        <v>52</v>
      </c>
      <c r="E59" s="210" t="s">
        <v>33</v>
      </c>
      <c r="F59" s="211">
        <v>131227.6</v>
      </c>
      <c r="G59" s="212" t="s">
        <v>32</v>
      </c>
      <c r="H59" s="213" t="s">
        <v>711</v>
      </c>
      <c r="I59" s="214" t="s">
        <v>430</v>
      </c>
      <c r="J59" s="214" t="s">
        <v>430</v>
      </c>
      <c r="K59" s="214" t="s">
        <v>430</v>
      </c>
      <c r="L59" s="215" t="b">
        <f t="shared" si="0"/>
        <v>1</v>
      </c>
    </row>
    <row r="60" spans="1:12" ht="36" hidden="1">
      <c r="A60" s="208" t="s">
        <v>714</v>
      </c>
      <c r="B60" s="208" t="s">
        <v>715</v>
      </c>
      <c r="C60" s="209" t="s">
        <v>875</v>
      </c>
      <c r="D60" s="210" t="s">
        <v>58</v>
      </c>
      <c r="E60" s="210" t="s">
        <v>33</v>
      </c>
      <c r="F60" s="211">
        <v>10.3</v>
      </c>
      <c r="G60" s="212" t="s">
        <v>32</v>
      </c>
      <c r="H60" s="213" t="s">
        <v>943</v>
      </c>
      <c r="I60" s="217" t="s">
        <v>437</v>
      </c>
      <c r="J60" s="214" t="s">
        <v>437</v>
      </c>
      <c r="K60" s="214" t="s">
        <v>437</v>
      </c>
      <c r="L60" s="215" t="b">
        <f t="shared" si="0"/>
        <v>1</v>
      </c>
    </row>
    <row r="61" spans="1:12" ht="72">
      <c r="A61" s="208" t="s">
        <v>944</v>
      </c>
      <c r="B61" s="208" t="s">
        <v>720</v>
      </c>
      <c r="C61" s="209" t="s">
        <v>875</v>
      </c>
      <c r="D61" s="210" t="s">
        <v>63</v>
      </c>
      <c r="E61" s="210" t="s">
        <v>33</v>
      </c>
      <c r="F61" s="211">
        <v>18.2</v>
      </c>
      <c r="G61" s="212" t="s">
        <v>32</v>
      </c>
      <c r="H61" s="213" t="s">
        <v>945</v>
      </c>
      <c r="I61" s="214" t="s">
        <v>430</v>
      </c>
      <c r="J61" s="214" t="s">
        <v>430</v>
      </c>
      <c r="K61" s="214" t="s">
        <v>430</v>
      </c>
      <c r="L61" s="215" t="b">
        <f t="shared" si="0"/>
        <v>1</v>
      </c>
    </row>
    <row r="62" spans="1:12" ht="48" hidden="1">
      <c r="A62" s="208" t="s">
        <v>946</v>
      </c>
      <c r="B62" s="208" t="s">
        <v>726</v>
      </c>
      <c r="C62" s="209" t="s">
        <v>875</v>
      </c>
      <c r="D62" s="210" t="s">
        <v>61</v>
      </c>
      <c r="E62" s="210" t="s">
        <v>33</v>
      </c>
      <c r="F62" s="216">
        <v>7.03</v>
      </c>
      <c r="G62" s="212" t="s">
        <v>32</v>
      </c>
      <c r="H62" s="213" t="s">
        <v>728</v>
      </c>
      <c r="I62" s="214" t="s">
        <v>430</v>
      </c>
      <c r="J62" s="214" t="s">
        <v>437</v>
      </c>
      <c r="K62" s="214" t="s">
        <v>437</v>
      </c>
      <c r="L62" s="215" t="b">
        <f t="shared" si="0"/>
        <v>1</v>
      </c>
    </row>
    <row r="63" spans="1:12" ht="108" hidden="1">
      <c r="A63" s="208" t="s">
        <v>947</v>
      </c>
      <c r="B63" s="208" t="s">
        <v>732</v>
      </c>
      <c r="C63" s="209" t="s">
        <v>875</v>
      </c>
      <c r="D63" s="210" t="s">
        <v>948</v>
      </c>
      <c r="E63" s="210" t="s">
        <v>33</v>
      </c>
      <c r="F63" s="211">
        <v>86</v>
      </c>
      <c r="G63" s="212" t="s">
        <v>32</v>
      </c>
      <c r="H63" s="213" t="s">
        <v>734</v>
      </c>
      <c r="I63" s="214" t="s">
        <v>430</v>
      </c>
      <c r="J63" s="214" t="s">
        <v>437</v>
      </c>
      <c r="K63" s="214" t="s">
        <v>437</v>
      </c>
      <c r="L63" s="215" t="b">
        <f t="shared" si="0"/>
        <v>1</v>
      </c>
    </row>
    <row r="64" spans="1:12" ht="84" hidden="1">
      <c r="A64" s="208" t="s">
        <v>738</v>
      </c>
      <c r="B64" s="208" t="s">
        <v>739</v>
      </c>
      <c r="C64" s="209" t="s">
        <v>875</v>
      </c>
      <c r="D64" s="210" t="s">
        <v>52</v>
      </c>
      <c r="E64" s="210" t="s">
        <v>33</v>
      </c>
      <c r="F64" s="220">
        <v>0.67300000000000004</v>
      </c>
      <c r="G64" s="212" t="s">
        <v>32</v>
      </c>
      <c r="H64" s="213" t="s">
        <v>740</v>
      </c>
      <c r="I64" s="217" t="s">
        <v>437</v>
      </c>
      <c r="J64" s="214" t="s">
        <v>437</v>
      </c>
      <c r="K64" s="214" t="s">
        <v>437</v>
      </c>
      <c r="L64" s="215" t="b">
        <f t="shared" si="0"/>
        <v>1</v>
      </c>
    </row>
    <row r="65" spans="1:12" ht="120">
      <c r="A65" s="208" t="s">
        <v>741</v>
      </c>
      <c r="B65" s="208" t="s">
        <v>742</v>
      </c>
      <c r="C65" s="209" t="s">
        <v>875</v>
      </c>
      <c r="D65" s="210" t="s">
        <v>52</v>
      </c>
      <c r="E65" s="210" t="s">
        <v>33</v>
      </c>
      <c r="F65" s="211">
        <v>5668.3</v>
      </c>
      <c r="G65" s="212" t="s">
        <v>32</v>
      </c>
      <c r="H65" s="213" t="s">
        <v>949</v>
      </c>
      <c r="I65" s="214" t="s">
        <v>430</v>
      </c>
      <c r="J65" s="214" t="s">
        <v>430</v>
      </c>
      <c r="K65" s="214" t="s">
        <v>430</v>
      </c>
      <c r="L65" s="215" t="b">
        <f t="shared" si="0"/>
        <v>1</v>
      </c>
    </row>
    <row r="66" spans="1:12" ht="144" hidden="1">
      <c r="A66" s="208" t="s">
        <v>950</v>
      </c>
      <c r="B66" s="208" t="s">
        <v>750</v>
      </c>
      <c r="C66" s="209" t="s">
        <v>875</v>
      </c>
      <c r="D66" s="210" t="s">
        <v>912</v>
      </c>
      <c r="E66" s="210" t="s">
        <v>33</v>
      </c>
      <c r="F66" s="211">
        <v>444.6</v>
      </c>
      <c r="G66" s="212" t="s">
        <v>32</v>
      </c>
      <c r="H66" s="213" t="s">
        <v>951</v>
      </c>
      <c r="I66" s="214" t="s">
        <v>430</v>
      </c>
      <c r="J66" s="214" t="s">
        <v>437</v>
      </c>
      <c r="K66" s="214" t="s">
        <v>437</v>
      </c>
      <c r="L66" s="215" t="b">
        <f t="shared" si="0"/>
        <v>1</v>
      </c>
    </row>
    <row r="67" spans="1:12" ht="84" hidden="1">
      <c r="A67" s="208" t="s">
        <v>952</v>
      </c>
      <c r="B67" s="208" t="s">
        <v>758</v>
      </c>
      <c r="C67" s="209" t="s">
        <v>875</v>
      </c>
      <c r="D67" s="210" t="s">
        <v>935</v>
      </c>
      <c r="E67" s="210" t="s">
        <v>33</v>
      </c>
      <c r="F67" s="211">
        <v>77.900000000000006</v>
      </c>
      <c r="G67" s="212" t="s">
        <v>32</v>
      </c>
      <c r="H67" s="213" t="s">
        <v>760</v>
      </c>
      <c r="I67" s="214" t="s">
        <v>430</v>
      </c>
      <c r="J67" s="214" t="s">
        <v>437</v>
      </c>
      <c r="K67" s="214" t="s">
        <v>437</v>
      </c>
      <c r="L67" s="215" t="b">
        <f t="shared" si="0"/>
        <v>1</v>
      </c>
    </row>
    <row r="68" spans="1:12" ht="96">
      <c r="A68" s="208" t="s">
        <v>953</v>
      </c>
      <c r="B68" s="208" t="s">
        <v>766</v>
      </c>
      <c r="C68" s="209" t="s">
        <v>875</v>
      </c>
      <c r="D68" s="210" t="s">
        <v>61</v>
      </c>
      <c r="E68" s="210" t="s">
        <v>33</v>
      </c>
      <c r="F68" s="211">
        <v>55.4</v>
      </c>
      <c r="G68" s="212" t="s">
        <v>32</v>
      </c>
      <c r="H68" s="213" t="s">
        <v>954</v>
      </c>
      <c r="I68" s="214" t="s">
        <v>430</v>
      </c>
      <c r="J68" s="214" t="s">
        <v>430</v>
      </c>
      <c r="K68" s="214" t="s">
        <v>430</v>
      </c>
      <c r="L68" s="215" t="b">
        <f t="shared" si="0"/>
        <v>1</v>
      </c>
    </row>
    <row r="69" spans="1:12" ht="96" hidden="1">
      <c r="A69" s="208" t="s">
        <v>771</v>
      </c>
      <c r="B69" s="208" t="s">
        <v>772</v>
      </c>
      <c r="C69" s="209" t="s">
        <v>875</v>
      </c>
      <c r="D69" s="210" t="s">
        <v>955</v>
      </c>
      <c r="E69" s="210" t="s">
        <v>33</v>
      </c>
      <c r="F69" s="211">
        <v>15247.6</v>
      </c>
      <c r="G69" s="212" t="s">
        <v>32</v>
      </c>
      <c r="H69" s="213" t="s">
        <v>775</v>
      </c>
      <c r="I69" s="214" t="s">
        <v>430</v>
      </c>
      <c r="J69" s="214" t="s">
        <v>437</v>
      </c>
      <c r="K69" s="214" t="s">
        <v>437</v>
      </c>
      <c r="L69" s="215" t="b">
        <f t="shared" si="0"/>
        <v>1</v>
      </c>
    </row>
    <row r="70" spans="1:12" ht="108" hidden="1">
      <c r="A70" s="208" t="s">
        <v>956</v>
      </c>
      <c r="B70" s="208" t="s">
        <v>781</v>
      </c>
      <c r="C70" s="209" t="s">
        <v>875</v>
      </c>
      <c r="D70" s="210" t="s">
        <v>59</v>
      </c>
      <c r="E70" s="210" t="s">
        <v>33</v>
      </c>
      <c r="F70" s="212" t="s">
        <v>32</v>
      </c>
      <c r="G70" s="212" t="s">
        <v>32</v>
      </c>
      <c r="H70" s="213" t="s">
        <v>957</v>
      </c>
      <c r="I70" s="214" t="s">
        <v>430</v>
      </c>
      <c r="J70" s="214" t="s">
        <v>437</v>
      </c>
      <c r="K70" s="214" t="s">
        <v>437</v>
      </c>
      <c r="L70" s="215" t="b">
        <f t="shared" si="0"/>
        <v>1</v>
      </c>
    </row>
    <row r="71" spans="1:12" ht="156" hidden="1">
      <c r="A71" s="208" t="s">
        <v>787</v>
      </c>
      <c r="B71" s="208" t="s">
        <v>788</v>
      </c>
      <c r="C71" s="209" t="s">
        <v>875</v>
      </c>
      <c r="D71" s="210" t="s">
        <v>53</v>
      </c>
      <c r="E71" s="210" t="s">
        <v>33</v>
      </c>
      <c r="F71" s="211">
        <v>14035.2</v>
      </c>
      <c r="G71" s="212" t="s">
        <v>32</v>
      </c>
      <c r="H71" s="213" t="s">
        <v>790</v>
      </c>
      <c r="I71" s="214" t="s">
        <v>430</v>
      </c>
      <c r="J71" s="214" t="s">
        <v>437</v>
      </c>
      <c r="K71" s="214" t="s">
        <v>437</v>
      </c>
      <c r="L71" s="215" t="b">
        <f t="shared" si="0"/>
        <v>1</v>
      </c>
    </row>
    <row r="72" spans="1:12" ht="72" hidden="1">
      <c r="A72" s="208" t="s">
        <v>958</v>
      </c>
      <c r="B72" s="208" t="s">
        <v>796</v>
      </c>
      <c r="C72" s="209" t="s">
        <v>875</v>
      </c>
      <c r="D72" s="210" t="s">
        <v>58</v>
      </c>
      <c r="E72" s="210" t="s">
        <v>33</v>
      </c>
      <c r="F72" s="211">
        <v>44.4</v>
      </c>
      <c r="G72" s="212" t="s">
        <v>32</v>
      </c>
      <c r="H72" s="213" t="s">
        <v>959</v>
      </c>
      <c r="I72" s="217" t="s">
        <v>437</v>
      </c>
      <c r="J72" s="214" t="s">
        <v>437</v>
      </c>
      <c r="K72" s="214" t="s">
        <v>437</v>
      </c>
      <c r="L72" s="215" t="b">
        <f t="shared" si="0"/>
        <v>1</v>
      </c>
    </row>
    <row r="73" spans="1:12" ht="216">
      <c r="A73" s="208" t="s">
        <v>802</v>
      </c>
      <c r="B73" s="208" t="s">
        <v>803</v>
      </c>
      <c r="C73" s="209" t="s">
        <v>875</v>
      </c>
      <c r="D73" s="210" t="s">
        <v>52</v>
      </c>
      <c r="E73" s="210" t="s">
        <v>33</v>
      </c>
      <c r="F73" s="211">
        <v>158433.70000000001</v>
      </c>
      <c r="G73" s="212" t="s">
        <v>32</v>
      </c>
      <c r="H73" s="213" t="s">
        <v>960</v>
      </c>
      <c r="I73" s="214" t="s">
        <v>430</v>
      </c>
      <c r="J73" s="214" t="s">
        <v>430</v>
      </c>
      <c r="K73" s="214" t="s">
        <v>430</v>
      </c>
      <c r="L73" s="215" t="b">
        <f t="shared" si="0"/>
        <v>1</v>
      </c>
    </row>
    <row r="74" spans="1:12" ht="168" hidden="1">
      <c r="A74" s="208" t="s">
        <v>34</v>
      </c>
      <c r="B74" s="208" t="s">
        <v>32</v>
      </c>
      <c r="C74" s="209" t="s">
        <v>875</v>
      </c>
      <c r="D74" s="210" t="s">
        <v>52</v>
      </c>
      <c r="E74" s="210" t="s">
        <v>33</v>
      </c>
      <c r="F74" s="212" t="s">
        <v>32</v>
      </c>
      <c r="G74" s="212" t="s">
        <v>32</v>
      </c>
      <c r="H74" s="213" t="s">
        <v>35</v>
      </c>
      <c r="I74" s="217" t="s">
        <v>437</v>
      </c>
      <c r="J74" s="214" t="s">
        <v>437</v>
      </c>
      <c r="K74" s="214" t="s">
        <v>437</v>
      </c>
      <c r="L74" s="215" t="b">
        <f t="shared" ref="L74:L81" si="1">J74=K74</f>
        <v>1</v>
      </c>
    </row>
    <row r="75" spans="1:12" ht="72" hidden="1">
      <c r="A75" s="208" t="s">
        <v>961</v>
      </c>
      <c r="B75" s="208" t="s">
        <v>962</v>
      </c>
      <c r="C75" s="209" t="s">
        <v>875</v>
      </c>
      <c r="D75" s="210" t="s">
        <v>52</v>
      </c>
      <c r="E75" s="210" t="s">
        <v>33</v>
      </c>
      <c r="F75" s="212" t="s">
        <v>32</v>
      </c>
      <c r="G75" s="212" t="s">
        <v>32</v>
      </c>
      <c r="H75" s="213" t="s">
        <v>963</v>
      </c>
      <c r="I75" s="217" t="s">
        <v>437</v>
      </c>
      <c r="J75" s="214" t="s">
        <v>437</v>
      </c>
      <c r="K75" s="214" t="s">
        <v>437</v>
      </c>
      <c r="L75" s="215" t="b">
        <f t="shared" si="1"/>
        <v>1</v>
      </c>
    </row>
    <row r="76" spans="1:12" ht="120" hidden="1">
      <c r="A76" s="208" t="s">
        <v>964</v>
      </c>
      <c r="B76" s="208" t="s">
        <v>32</v>
      </c>
      <c r="C76" s="209" t="s">
        <v>875</v>
      </c>
      <c r="D76" s="210" t="s">
        <v>52</v>
      </c>
      <c r="E76" s="210" t="s">
        <v>33</v>
      </c>
      <c r="F76" s="212" t="s">
        <v>32</v>
      </c>
      <c r="G76" s="212" t="s">
        <v>32</v>
      </c>
      <c r="H76" s="213" t="s">
        <v>965</v>
      </c>
      <c r="I76" s="217" t="s">
        <v>437</v>
      </c>
      <c r="J76" s="214" t="s">
        <v>437</v>
      </c>
      <c r="K76" s="214" t="s">
        <v>437</v>
      </c>
      <c r="L76" s="215" t="b">
        <f t="shared" si="1"/>
        <v>1</v>
      </c>
    </row>
    <row r="77" spans="1:12" ht="60" hidden="1">
      <c r="A77" s="208" t="s">
        <v>810</v>
      </c>
      <c r="B77" s="208" t="s">
        <v>811</v>
      </c>
      <c r="C77" s="209" t="s">
        <v>875</v>
      </c>
      <c r="D77" s="210" t="s">
        <v>52</v>
      </c>
      <c r="E77" s="210" t="s">
        <v>33</v>
      </c>
      <c r="F77" s="212" t="s">
        <v>32</v>
      </c>
      <c r="G77" s="212" t="s">
        <v>32</v>
      </c>
      <c r="H77" s="213" t="s">
        <v>812</v>
      </c>
      <c r="I77" s="217" t="s">
        <v>437</v>
      </c>
      <c r="J77" s="214" t="s">
        <v>437</v>
      </c>
      <c r="K77" s="214" t="s">
        <v>437</v>
      </c>
      <c r="L77" s="215" t="b">
        <f t="shared" si="1"/>
        <v>1</v>
      </c>
    </row>
    <row r="78" spans="1:12" ht="120" hidden="1">
      <c r="A78" s="208" t="s">
        <v>966</v>
      </c>
      <c r="B78" s="208" t="s">
        <v>815</v>
      </c>
      <c r="C78" s="209" t="s">
        <v>875</v>
      </c>
      <c r="D78" s="210" t="s">
        <v>52</v>
      </c>
      <c r="E78" s="210" t="s">
        <v>33</v>
      </c>
      <c r="F78" s="211">
        <v>5097.8</v>
      </c>
      <c r="G78" s="212" t="s">
        <v>32</v>
      </c>
      <c r="H78" s="213" t="s">
        <v>817</v>
      </c>
      <c r="I78" s="214" t="s">
        <v>430</v>
      </c>
      <c r="J78" s="214" t="s">
        <v>437</v>
      </c>
      <c r="K78" s="214" t="s">
        <v>437</v>
      </c>
      <c r="L78" s="215" t="b">
        <f t="shared" si="1"/>
        <v>1</v>
      </c>
    </row>
    <row r="79" spans="1:12" ht="60" hidden="1">
      <c r="A79" s="208" t="s">
        <v>967</v>
      </c>
      <c r="B79" s="208" t="s">
        <v>823</v>
      </c>
      <c r="C79" s="209" t="s">
        <v>875</v>
      </c>
      <c r="D79" s="210" t="s">
        <v>56</v>
      </c>
      <c r="E79" s="210" t="s">
        <v>33</v>
      </c>
      <c r="F79" s="216">
        <v>2.2799999999999998</v>
      </c>
      <c r="G79" s="212" t="s">
        <v>32</v>
      </c>
      <c r="H79" s="213" t="s">
        <v>825</v>
      </c>
      <c r="I79" s="214" t="s">
        <v>430</v>
      </c>
      <c r="J79" s="214" t="s">
        <v>437</v>
      </c>
      <c r="K79" s="214" t="s">
        <v>437</v>
      </c>
      <c r="L79" s="215" t="b">
        <f t="shared" si="1"/>
        <v>1</v>
      </c>
    </row>
    <row r="80" spans="1:12" ht="108" hidden="1">
      <c r="A80" s="208" t="s">
        <v>968</v>
      </c>
      <c r="B80" s="208" t="s">
        <v>829</v>
      </c>
      <c r="C80" s="209" t="s">
        <v>875</v>
      </c>
      <c r="D80" s="210" t="s">
        <v>65</v>
      </c>
      <c r="E80" s="210" t="s">
        <v>33</v>
      </c>
      <c r="F80" s="216">
        <v>6.72</v>
      </c>
      <c r="G80" s="212" t="s">
        <v>32</v>
      </c>
      <c r="H80" s="213" t="s">
        <v>831</v>
      </c>
      <c r="I80" s="214" t="s">
        <v>430</v>
      </c>
      <c r="J80" s="214" t="s">
        <v>437</v>
      </c>
      <c r="K80" s="214" t="s">
        <v>437</v>
      </c>
      <c r="L80" s="215" t="b">
        <f t="shared" si="1"/>
        <v>1</v>
      </c>
    </row>
    <row r="81" spans="1:12" ht="84" hidden="1">
      <c r="A81" s="208" t="s">
        <v>969</v>
      </c>
      <c r="B81" s="208" t="s">
        <v>836</v>
      </c>
      <c r="C81" s="209" t="s">
        <v>875</v>
      </c>
      <c r="D81" s="210" t="s">
        <v>970</v>
      </c>
      <c r="E81" s="210" t="s">
        <v>33</v>
      </c>
      <c r="F81" s="211">
        <v>11.7</v>
      </c>
      <c r="G81" s="212" t="s">
        <v>32</v>
      </c>
      <c r="H81" s="213" t="s">
        <v>838</v>
      </c>
      <c r="I81" s="214" t="s">
        <v>430</v>
      </c>
      <c r="J81" s="214" t="s">
        <v>437</v>
      </c>
      <c r="K81" s="214" t="s">
        <v>437</v>
      </c>
      <c r="L81" s="215" t="b">
        <f t="shared" si="1"/>
        <v>1</v>
      </c>
    </row>
  </sheetData>
  <autoFilter ref="A8:L81" xr:uid="{00000000-0009-0000-0000-000000000000}">
    <filterColumn colId="9">
      <filters>
        <filter val="O"/>
      </filters>
    </filterColumn>
  </autoFilter>
  <phoneticPr fontId="2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71852-A511-4DF4-B234-F97967528041}">
  <sheetPr>
    <outlinePr summaryBelow="0" summaryRight="0"/>
    <pageSetUpPr autoPageBreaks="0"/>
  </sheetPr>
  <dimension ref="A6:A10"/>
  <sheetViews>
    <sheetView zoomScaleNormal="100" workbookViewId="0">
      <selection activeCell="H73" sqref="H73"/>
    </sheetView>
  </sheetViews>
  <sheetFormatPr defaultRowHeight="11.25"/>
  <cols>
    <col min="1" max="1" width="31.375" style="46" customWidth="1"/>
    <col min="2" max="2" width="8.125" style="46" customWidth="1"/>
    <col min="3" max="16384" width="9" style="46"/>
  </cols>
  <sheetData>
    <row r="6" spans="1:1" ht="16.5" customHeight="1">
      <c r="A6" s="45" t="s">
        <v>47</v>
      </c>
    </row>
    <row r="8" spans="1:1" ht="13.5">
      <c r="A8" s="47" t="s">
        <v>30</v>
      </c>
    </row>
    <row r="9" spans="1:1">
      <c r="A9" s="48" t="s">
        <v>971</v>
      </c>
    </row>
    <row r="10" spans="1:1">
      <c r="A10" s="48" t="s">
        <v>972</v>
      </c>
    </row>
  </sheetData>
  <phoneticPr fontId="2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31FF7-FFBF-41ED-BD89-19C383E5B3B4}">
  <sheetPr>
    <tabColor theme="9" tint="0.79998168889431442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DD638-4D44-45C2-A374-1AAFEAEAAAE4}">
  <sheetPr>
    <pageSetUpPr fitToPage="1"/>
  </sheetPr>
  <dimension ref="B1:AW51"/>
  <sheetViews>
    <sheetView topLeftCell="A20" workbookViewId="0">
      <selection activeCell="H40" sqref="H40"/>
    </sheetView>
  </sheetViews>
  <sheetFormatPr defaultColWidth="0" defaultRowHeight="12"/>
  <cols>
    <col min="1" max="1" width="1.75" style="49" customWidth="1"/>
    <col min="2" max="4" width="2.125" style="49" customWidth="1"/>
    <col min="5" max="5" width="27.25" style="49" customWidth="1"/>
    <col min="6" max="8" width="10.375" style="49" customWidth="1"/>
    <col min="9" max="9" width="14.75" style="49" customWidth="1"/>
    <col min="10" max="10" width="2.625" style="49" customWidth="1"/>
    <col min="11" max="11" width="11" style="49" customWidth="1"/>
    <col min="12" max="25" width="10.875" style="49" customWidth="1"/>
    <col min="26" max="26" width="2.5" style="49" customWidth="1"/>
    <col min="27" max="27" width="11.75" style="49" customWidth="1"/>
    <col min="28" max="28" width="2.5" style="49" customWidth="1"/>
    <col min="29" max="29" width="11.75" style="49" customWidth="1"/>
    <col min="30" max="39" width="7.875" style="49" hidden="1" customWidth="1"/>
    <col min="40" max="40" width="11.75" style="49" customWidth="1"/>
    <col min="41" max="47" width="10.875" style="49" hidden="1" customWidth="1"/>
    <col min="48" max="49" width="11.75" style="49" hidden="1" customWidth="1"/>
    <col min="50" max="51" width="0" style="49" hidden="1" customWidth="1"/>
    <col min="52" max="16384" width="0" style="49" hidden="1"/>
  </cols>
  <sheetData>
    <row r="1" spans="2:27" hidden="1">
      <c r="B1" s="49" t="str">
        <f>B3</f>
        <v>Valuation Result for SKSQ</v>
      </c>
    </row>
    <row r="2" spans="2:27" ht="15">
      <c r="B2" s="50" t="str">
        <f>[954]Index!$B$1</f>
        <v>Project Wandflower</v>
      </c>
    </row>
    <row r="3" spans="2:27">
      <c r="B3" s="51" t="s">
        <v>66</v>
      </c>
    </row>
    <row r="5" spans="2:27">
      <c r="B5" s="52"/>
      <c r="C5" s="52"/>
      <c r="D5" s="52"/>
      <c r="E5" s="52"/>
      <c r="F5" s="52"/>
      <c r="G5" s="52"/>
      <c r="H5" s="52"/>
      <c r="I5" s="52"/>
      <c r="J5" s="52"/>
      <c r="K5" s="53">
        <f t="shared" ref="K5:Y5" si="0">YEAR(K6)</f>
        <v>2019</v>
      </c>
      <c r="L5" s="53">
        <f t="shared" si="0"/>
        <v>2020</v>
      </c>
      <c r="M5" s="53">
        <f t="shared" si="0"/>
        <v>2021</v>
      </c>
      <c r="N5" s="54">
        <f t="shared" si="0"/>
        <v>2022</v>
      </c>
      <c r="O5" s="55">
        <f t="shared" si="0"/>
        <v>2022</v>
      </c>
      <c r="P5" s="53">
        <f t="shared" si="0"/>
        <v>2022</v>
      </c>
      <c r="Q5" s="53">
        <f t="shared" si="0"/>
        <v>2023</v>
      </c>
      <c r="R5" s="53">
        <f t="shared" si="0"/>
        <v>2024</v>
      </c>
      <c r="S5" s="53">
        <f t="shared" si="0"/>
        <v>2025</v>
      </c>
      <c r="T5" s="53">
        <f t="shared" si="0"/>
        <v>2026</v>
      </c>
      <c r="U5" s="53">
        <f t="shared" si="0"/>
        <v>2027</v>
      </c>
      <c r="V5" s="53">
        <f t="shared" si="0"/>
        <v>2028</v>
      </c>
      <c r="W5" s="53">
        <f t="shared" si="0"/>
        <v>2029</v>
      </c>
      <c r="X5" s="53">
        <f t="shared" si="0"/>
        <v>2030</v>
      </c>
      <c r="Y5" s="53">
        <f t="shared" si="0"/>
        <v>2031</v>
      </c>
      <c r="AA5" s="227" t="s">
        <v>67</v>
      </c>
    </row>
    <row r="6" spans="2:27">
      <c r="B6" s="52"/>
      <c r="C6" s="52"/>
      <c r="D6" s="52"/>
      <c r="E6" s="52"/>
      <c r="F6" s="52"/>
      <c r="G6" s="52"/>
      <c r="H6" s="52"/>
      <c r="I6" s="52"/>
      <c r="J6" s="52"/>
      <c r="K6" s="56">
        <v>43830</v>
      </c>
      <c r="L6" s="56">
        <f>EOMONTH(K6,12)</f>
        <v>44196</v>
      </c>
      <c r="M6" s="56">
        <f>EOMONTH(L6,12)</f>
        <v>44561</v>
      </c>
      <c r="N6" s="57">
        <f>EOMONTH(M6,11)</f>
        <v>44895</v>
      </c>
      <c r="O6" s="58">
        <f>P6</f>
        <v>44926</v>
      </c>
      <c r="P6" s="56">
        <f>EOMONTH(M6,12)</f>
        <v>44926</v>
      </c>
      <c r="Q6" s="56">
        <f>EOMONTH(P6,12)</f>
        <v>45291</v>
      </c>
      <c r="R6" s="56">
        <f>EOMONTH(Q6,12)</f>
        <v>45657</v>
      </c>
      <c r="S6" s="56">
        <f>EOMONTH(R6,12)</f>
        <v>46022</v>
      </c>
      <c r="T6" s="56">
        <f>EOMONTH(S6,12)</f>
        <v>46387</v>
      </c>
      <c r="U6" s="56">
        <f t="shared" ref="U6:Y6" si="1">EOMONTH(T6,12)</f>
        <v>46752</v>
      </c>
      <c r="V6" s="56">
        <f t="shared" si="1"/>
        <v>47118</v>
      </c>
      <c r="W6" s="56">
        <f t="shared" si="1"/>
        <v>47483</v>
      </c>
      <c r="X6" s="56">
        <f t="shared" si="1"/>
        <v>47848</v>
      </c>
      <c r="Y6" s="56">
        <f t="shared" si="1"/>
        <v>48213</v>
      </c>
      <c r="AA6" s="228"/>
    </row>
    <row r="7" spans="2:27">
      <c r="B7" s="59" t="s">
        <v>68</v>
      </c>
      <c r="C7" s="52"/>
      <c r="D7" s="52"/>
      <c r="E7" s="52"/>
      <c r="F7" s="60"/>
      <c r="G7" s="60"/>
      <c r="H7" s="60"/>
      <c r="I7" s="60" t="s">
        <v>69</v>
      </c>
      <c r="J7" s="60"/>
      <c r="K7" s="61" t="s">
        <v>70</v>
      </c>
      <c r="L7" s="61" t="s">
        <v>70</v>
      </c>
      <c r="M7" s="61" t="s">
        <v>70</v>
      </c>
      <c r="N7" s="62" t="s">
        <v>70</v>
      </c>
      <c r="O7" s="63" t="s">
        <v>71</v>
      </c>
      <c r="P7" s="61" t="s">
        <v>71</v>
      </c>
      <c r="Q7" s="61" t="s">
        <v>72</v>
      </c>
      <c r="R7" s="61" t="s">
        <v>72</v>
      </c>
      <c r="S7" s="61" t="s">
        <v>72</v>
      </c>
      <c r="T7" s="61" t="s">
        <v>72</v>
      </c>
      <c r="U7" s="61" t="s">
        <v>72</v>
      </c>
      <c r="V7" s="61" t="s">
        <v>72</v>
      </c>
      <c r="W7" s="61" t="s">
        <v>72</v>
      </c>
      <c r="X7" s="61" t="s">
        <v>72</v>
      </c>
      <c r="Y7" s="61" t="s">
        <v>72</v>
      </c>
      <c r="AA7" s="61" t="s">
        <v>72</v>
      </c>
    </row>
    <row r="8" spans="2:27" ht="4.9000000000000004" customHeight="1"/>
    <row r="9" spans="2:27">
      <c r="B9" s="64" t="s">
        <v>73</v>
      </c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AA9" s="64"/>
    </row>
    <row r="10" spans="2:27" ht="14.25">
      <c r="Y10" s="65"/>
    </row>
    <row r="11" spans="2:27" ht="14.25">
      <c r="B11" s="66" t="s">
        <v>74</v>
      </c>
      <c r="Y11" s="65"/>
    </row>
    <row r="12" spans="2:27" ht="14.25">
      <c r="Y12" s="65"/>
    </row>
    <row r="13" spans="2:27">
      <c r="B13" s="49" t="s">
        <v>75</v>
      </c>
      <c r="I13" s="49">
        <v>273527.587512</v>
      </c>
      <c r="J13" s="66"/>
      <c r="K13" s="67"/>
      <c r="L13" s="67"/>
      <c r="Y13" s="66"/>
      <c r="AA13" s="66"/>
    </row>
    <row r="15" spans="2:27" ht="14.25">
      <c r="B15" s="49" t="s">
        <v>76</v>
      </c>
      <c r="H15" s="65" t="s">
        <v>77</v>
      </c>
      <c r="I15" s="65" t="s">
        <v>78</v>
      </c>
      <c r="J15" s="65"/>
    </row>
    <row r="16" spans="2:27">
      <c r="C16" s="49" t="s">
        <v>79</v>
      </c>
      <c r="H16" s="49">
        <f>SUMIF('Historical FS'!$G$95:$G$167,$C16,'Historical FS'!$CK$95:$CK$167)</f>
        <v>50074.420542</v>
      </c>
      <c r="I16" s="49">
        <f>H16</f>
        <v>50074.420542</v>
      </c>
      <c r="K16" s="49" t="s">
        <v>80</v>
      </c>
    </row>
    <row r="17" spans="2:14">
      <c r="C17" s="49" t="s">
        <v>81</v>
      </c>
      <c r="H17" s="49">
        <f>SUMIF('Historical FS'!$G$95:$G$167,$C17,'Historical FS'!$CK$95:$CK$167)</f>
        <v>1000</v>
      </c>
      <c r="I17" s="49">
        <f t="shared" ref="I17:I19" si="2">H17</f>
        <v>1000</v>
      </c>
      <c r="K17" s="49" t="s">
        <v>80</v>
      </c>
    </row>
    <row r="18" spans="2:14">
      <c r="C18" s="49" t="s">
        <v>82</v>
      </c>
      <c r="H18" s="49">
        <f>SUMIF('Historical FS'!$G$95:$G$167,$C18,'Historical FS'!$CK$95:$CK$167)</f>
        <v>2678.8174600000002</v>
      </c>
      <c r="I18" s="49">
        <f t="shared" si="2"/>
        <v>2678.8174600000002</v>
      </c>
      <c r="K18" s="49" t="s">
        <v>80</v>
      </c>
    </row>
    <row r="19" spans="2:14">
      <c r="C19" s="49" t="s">
        <v>83</v>
      </c>
      <c r="H19" s="49">
        <f>SUMIF('Historical FS'!$G$95:$G$167,$C19,'Historical FS'!$CK$95:$CK$167)</f>
        <v>103849.628881</v>
      </c>
      <c r="I19" s="49">
        <f t="shared" si="2"/>
        <v>103849.628881</v>
      </c>
      <c r="K19" s="49" t="s">
        <v>80</v>
      </c>
    </row>
    <row r="20" spans="2:14">
      <c r="C20" s="49" t="s">
        <v>84</v>
      </c>
      <c r="H20" s="49">
        <f>SUMIF('Historical FS'!$G$95:$G$167,$C20,'Historical FS'!$CK$95:$CK$167)</f>
        <v>1054.6017999999999</v>
      </c>
      <c r="I20" s="49">
        <f>H20</f>
        <v>1054.6017999999999</v>
      </c>
      <c r="K20" s="49" t="s">
        <v>80</v>
      </c>
    </row>
    <row r="21" spans="2:14">
      <c r="C21" s="68" t="s">
        <v>85</v>
      </c>
      <c r="D21" s="68"/>
      <c r="E21" s="68"/>
      <c r="F21" s="68"/>
      <c r="G21" s="68"/>
      <c r="H21" s="68">
        <f>SUM(H16:H20)</f>
        <v>158657.46868300001</v>
      </c>
      <c r="I21" s="68">
        <f>SUM(I16:I20)</f>
        <v>158657.46868300001</v>
      </c>
      <c r="J21" s="66"/>
    </row>
    <row r="23" spans="2:14">
      <c r="B23" s="49" t="s">
        <v>86</v>
      </c>
    </row>
    <row r="24" spans="2:14">
      <c r="C24" s="49" t="s">
        <v>87</v>
      </c>
      <c r="I24" s="49">
        <f>SUMIF('Historical FS'!$G$95:$G$167,$C24,'Historical FS'!$CK$95:$CK$167)</f>
        <v>210330.00743900001</v>
      </c>
      <c r="K24" s="49" t="s">
        <v>88</v>
      </c>
    </row>
    <row r="25" spans="2:14">
      <c r="C25" s="49" t="s">
        <v>89</v>
      </c>
      <c r="I25" s="49">
        <f>SUMIF('Historical FS'!$G$95:$G$167,$C25,'Historical FS'!$CK$95:$CK$167)</f>
        <v>34333.620368000004</v>
      </c>
      <c r="K25" s="49" t="s">
        <v>90</v>
      </c>
    </row>
    <row r="26" spans="2:14">
      <c r="C26" s="68" t="s">
        <v>91</v>
      </c>
      <c r="D26" s="68"/>
      <c r="E26" s="68"/>
      <c r="F26" s="68"/>
      <c r="G26" s="68"/>
      <c r="H26" s="68"/>
      <c r="I26" s="68">
        <f>I24-I25</f>
        <v>175996.387071</v>
      </c>
      <c r="J26" s="66"/>
    </row>
    <row r="28" spans="2:14" ht="14.25">
      <c r="B28" s="66" t="s">
        <v>92</v>
      </c>
      <c r="K28" s="69" t="s">
        <v>93</v>
      </c>
      <c r="L28" s="69"/>
      <c r="M28" s="69"/>
      <c r="N28" s="69"/>
    </row>
    <row r="29" spans="2:14" ht="14.25">
      <c r="B29" s="66"/>
      <c r="K29" s="65" t="s">
        <v>94</v>
      </c>
      <c r="L29" s="65" t="s">
        <v>12</v>
      </c>
      <c r="M29" s="65" t="s">
        <v>95</v>
      </c>
      <c r="N29" s="65" t="s">
        <v>96</v>
      </c>
    </row>
    <row r="30" spans="2:14">
      <c r="C30" s="70" t="s">
        <v>97</v>
      </c>
      <c r="G30" s="71"/>
      <c r="K30" s="72">
        <f>INDEX(Multiple!$G$60:$K$63,MATCH(K$29,Multiple!$B$60:$B$63,0),MATCH($C30,Multiple!$G$5:$K$5,0))</f>
        <v>0.56830000000000003</v>
      </c>
      <c r="L30" s="72">
        <f>INDEX(Multiple!$G$60:$K$63,MATCH(L$29,Multiple!$B$60:$B$63,0),MATCH($C30,Multiple!$G$5:$K$5,0))</f>
        <v>4.2840999999999996</v>
      </c>
      <c r="M30" s="72">
        <f>INDEX(Multiple!$G$60:$K$63,MATCH(M$29,Multiple!$B$60:$B$63,0),MATCH($C30,Multiple!$G$5:$K$5,0))</f>
        <v>6.4483999999999977</v>
      </c>
      <c r="N30" s="72">
        <f>INDEX(Multiple!$G$60:$K$63,MATCH(N$29,Multiple!$B$60:$B$63,0),MATCH($C30,Multiple!$G$5:$K$5,0))</f>
        <v>32.038200000000003</v>
      </c>
    </row>
    <row r="31" spans="2:14">
      <c r="C31" s="70" t="s">
        <v>98</v>
      </c>
      <c r="G31" s="71"/>
      <c r="K31" s="72">
        <f>INDEX(Multiple!$G$60:$K$63,MATCH(K$29,Multiple!$B$60:$B$63,0),MATCH($C31,Multiple!$G$5:$K$5,0))</f>
        <v>0.54049999999999998</v>
      </c>
      <c r="L31" s="72">
        <f>INDEX(Multiple!$G$60:$K$63,MATCH(L$29,Multiple!$B$60:$B$63,0),MATCH($C31,Multiple!$G$5:$K$5,0))</f>
        <v>1.0482</v>
      </c>
      <c r="M31" s="72">
        <f>INDEX(Multiple!$G$60:$K$63,MATCH(M$29,Multiple!$B$60:$B$63,0),MATCH($C31,Multiple!$G$5:$K$5,0))</f>
        <v>1.4447333333333334</v>
      </c>
      <c r="N31" s="72">
        <f>INDEX(Multiple!$G$60:$K$63,MATCH(N$29,Multiple!$B$60:$B$63,0),MATCH($C31,Multiple!$G$5:$K$5,0))</f>
        <v>3.3233999999999999</v>
      </c>
    </row>
    <row r="32" spans="2:14">
      <c r="C32" s="70" t="s">
        <v>99</v>
      </c>
      <c r="G32" s="71"/>
      <c r="K32" s="72">
        <f>INDEX(Multiple!$G$60:$K$63,MATCH(K$29,Multiple!$B$60:$B$63,0),MATCH($C32,Multiple!$G$5:$K$5,0))</f>
        <v>0.46981314878892733</v>
      </c>
      <c r="L32" s="72">
        <f>INDEX(Multiple!$G$60:$K$63,MATCH(L$29,Multiple!$B$60:$B$63,0),MATCH($C32,Multiple!$G$5:$K$5,0))</f>
        <v>1.3130621642363776</v>
      </c>
      <c r="M32" s="72">
        <f>INDEX(Multiple!$G$60:$K$63,MATCH(M$29,Multiple!$B$60:$B$63,0),MATCH($C32,Multiple!$G$5:$K$5,0))</f>
        <v>1.602106578143796</v>
      </c>
      <c r="N32" s="72">
        <f>INDEX(Multiple!$G$60:$K$63,MATCH(N$29,Multiple!$B$60:$B$63,0),MATCH($C32,Multiple!$G$5:$K$5,0))</f>
        <v>4.6846019798262395</v>
      </c>
    </row>
    <row r="33" spans="2:14">
      <c r="C33" s="70" t="s">
        <v>100</v>
      </c>
      <c r="G33" s="71"/>
      <c r="K33" s="72">
        <f>INDEX(Multiple!$G$60:$K$63,MATCH(K$29,Multiple!$B$60:$B$63,0),MATCH($C33,Multiple!$G$5:$K$5,0))</f>
        <v>0.23598255218058015</v>
      </c>
      <c r="L33" s="72">
        <f>INDEX(Multiple!$G$60:$K$63,MATCH(L$29,Multiple!$B$60:$B$63,0),MATCH($C33,Multiple!$G$5:$K$5,0))</f>
        <v>1.1102660609993511</v>
      </c>
      <c r="M33" s="72">
        <f>INDEX(Multiple!$G$60:$K$63,MATCH(M$29,Multiple!$B$60:$B$63,0),MATCH($C33,Multiple!$G$5:$K$5,0))</f>
        <v>1.4202022172744595</v>
      </c>
      <c r="N33" s="72">
        <f>INDEX(Multiple!$G$60:$K$63,MATCH(N$29,Multiple!$B$60:$B$63,0),MATCH($C33,Multiple!$G$5:$K$5,0))</f>
        <v>4.3576033218961916</v>
      </c>
    </row>
    <row r="34" spans="2:14">
      <c r="C34" s="70" t="s">
        <v>101</v>
      </c>
      <c r="G34" s="71"/>
      <c r="K34" s="72">
        <f>INDEX(Multiple!$G$60:$K$63,MATCH(K$29,Multiple!$B$60:$B$63,0),MATCH($C34,Multiple!$G$5:$K$5,0))</f>
        <v>0.21512720688094161</v>
      </c>
      <c r="L34" s="72">
        <f>INDEX(Multiple!$G$60:$K$63,MATCH(L$29,Multiple!$B$60:$B$63,0),MATCH($C34,Multiple!$G$5:$K$5,0))</f>
        <v>1.1687106880164664</v>
      </c>
      <c r="M34" s="72">
        <f>INDEX(Multiple!$G$60:$K$63,MATCH(M$29,Multiple!$B$60:$B$63,0),MATCH($C34,Multiple!$G$5:$K$5,0))</f>
        <v>1.4130431788836246</v>
      </c>
      <c r="N34" s="72">
        <f>INDEX(Multiple!$G$60:$K$63,MATCH(N$29,Multiple!$B$60:$B$63,0),MATCH($C34,Multiple!$G$5:$K$5,0))</f>
        <v>3.8982381121239844</v>
      </c>
    </row>
    <row r="36" spans="2:14" ht="15" thickBot="1">
      <c r="F36" s="73" t="s">
        <v>102</v>
      </c>
      <c r="G36" s="65" t="s">
        <v>98</v>
      </c>
      <c r="H36" s="65" t="s">
        <v>6</v>
      </c>
      <c r="I36" s="49" t="s">
        <v>103</v>
      </c>
    </row>
    <row r="37" spans="2:14">
      <c r="B37" s="74" t="s">
        <v>104</v>
      </c>
      <c r="C37" s="75"/>
      <c r="D37" s="75"/>
      <c r="E37" s="75"/>
      <c r="F37" s="75"/>
      <c r="G37" s="75"/>
      <c r="H37" s="75"/>
      <c r="I37" s="76"/>
    </row>
    <row r="38" spans="2:14">
      <c r="B38" s="77"/>
      <c r="C38" s="78" t="s">
        <v>93</v>
      </c>
      <c r="D38" s="78"/>
      <c r="E38" s="78"/>
      <c r="F38" s="78">
        <f>$I$13</f>
        <v>273527.587512</v>
      </c>
      <c r="G38" s="79">
        <f>INDEX($K$30:$N$34,MATCH(G$36,C30:C34,0),MATCH(H36,K29:N29,0))</f>
        <v>1.4447333333333334</v>
      </c>
      <c r="H38" s="78"/>
      <c r="I38" s="80">
        <f>F38*G38</f>
        <v>395174.42326483683</v>
      </c>
    </row>
    <row r="39" spans="2:14">
      <c r="B39" s="81" t="s">
        <v>105</v>
      </c>
      <c r="C39" s="82"/>
      <c r="D39" s="82"/>
      <c r="E39" s="82"/>
      <c r="F39" s="82"/>
      <c r="G39" s="82"/>
      <c r="H39" s="82"/>
      <c r="I39" s="83">
        <f>I45/I51</f>
        <v>0.37454358012816641</v>
      </c>
      <c r="K39" s="49" t="s">
        <v>106</v>
      </c>
    </row>
    <row r="40" spans="2:14" ht="12.75" thickBot="1">
      <c r="B40" s="84"/>
      <c r="C40" s="85" t="s">
        <v>5</v>
      </c>
      <c r="D40" s="85"/>
      <c r="E40" s="85"/>
      <c r="F40" s="85"/>
      <c r="G40" s="86">
        <f>I38*$I$39</f>
        <v>148010.04326469536</v>
      </c>
      <c r="H40" s="85">
        <f>G40*$H$42</f>
        <v>3626.2460599850365</v>
      </c>
      <c r="I40" s="87">
        <f>G40-H40</f>
        <v>144383.79720471031</v>
      </c>
    </row>
    <row r="42" spans="2:14">
      <c r="B42" s="49" t="s">
        <v>107</v>
      </c>
      <c r="H42" s="88">
        <v>2.4500000000000001E-2</v>
      </c>
      <c r="I42" s="89" t="s">
        <v>36</v>
      </c>
      <c r="J42" s="90" t="s">
        <v>103</v>
      </c>
    </row>
    <row r="44" spans="2:14" ht="14.25">
      <c r="B44" s="49" t="s">
        <v>108</v>
      </c>
      <c r="F44" s="65" t="s">
        <v>109</v>
      </c>
      <c r="G44" s="65" t="s">
        <v>110</v>
      </c>
      <c r="H44" s="65" t="s">
        <v>111</v>
      </c>
      <c r="I44" s="65" t="s">
        <v>112</v>
      </c>
    </row>
    <row r="45" spans="2:14">
      <c r="C45" s="49" t="s">
        <v>113</v>
      </c>
      <c r="F45" s="49">
        <v>1741717</v>
      </c>
      <c r="G45" s="49">
        <v>334944</v>
      </c>
      <c r="I45" s="49">
        <f>SUM(F45:H45)</f>
        <v>2076661</v>
      </c>
    </row>
    <row r="46" spans="2:14">
      <c r="C46" s="49" t="s">
        <v>114</v>
      </c>
      <c r="F46" s="49">
        <v>0</v>
      </c>
      <c r="H46" s="49">
        <v>100764</v>
      </c>
      <c r="I46" s="49">
        <f t="shared" ref="I46:I50" si="3">SUM(F46:H46)</f>
        <v>100764</v>
      </c>
    </row>
    <row r="47" spans="2:14">
      <c r="C47" s="49" t="s">
        <v>115</v>
      </c>
      <c r="F47" s="49">
        <v>1016000</v>
      </c>
      <c r="H47" s="49">
        <v>106362</v>
      </c>
      <c r="I47" s="49">
        <f t="shared" si="3"/>
        <v>1122362</v>
      </c>
    </row>
    <row r="48" spans="2:14">
      <c r="C48" s="49" t="s">
        <v>116</v>
      </c>
      <c r="F48" s="49">
        <v>1016000</v>
      </c>
      <c r="H48" s="49">
        <v>106362</v>
      </c>
      <c r="I48" s="49">
        <f t="shared" si="3"/>
        <v>1122362</v>
      </c>
    </row>
    <row r="49" spans="3:9">
      <c r="C49" s="49" t="s">
        <v>117</v>
      </c>
      <c r="F49" s="49">
        <v>1016000</v>
      </c>
      <c r="I49" s="49">
        <f t="shared" si="3"/>
        <v>1016000</v>
      </c>
    </row>
    <row r="50" spans="3:9">
      <c r="C50" s="49" t="s">
        <v>118</v>
      </c>
      <c r="F50" s="49">
        <v>0</v>
      </c>
      <c r="H50" s="49">
        <v>106362</v>
      </c>
      <c r="I50" s="49">
        <f t="shared" si="3"/>
        <v>106362</v>
      </c>
    </row>
    <row r="51" spans="3:9">
      <c r="C51" s="68" t="s">
        <v>119</v>
      </c>
      <c r="D51" s="68"/>
      <c r="E51" s="68"/>
      <c r="F51" s="68">
        <f>SUM(F45:F50)</f>
        <v>4789717</v>
      </c>
      <c r="G51" s="68">
        <f t="shared" ref="G51:I51" si="4">SUM(G45:G50)</f>
        <v>334944</v>
      </c>
      <c r="H51" s="68">
        <f t="shared" si="4"/>
        <v>419850</v>
      </c>
      <c r="I51" s="68">
        <f t="shared" si="4"/>
        <v>5544511</v>
      </c>
    </row>
  </sheetData>
  <mergeCells count="1">
    <mergeCell ref="AA5:AA6"/>
  </mergeCells>
  <phoneticPr fontId="2" type="noConversion"/>
  <dataValidations count="3">
    <dataValidation type="list" allowBlank="1" showInputMessage="1" showErrorMessage="1" sqref="H36" xr:uid="{2DC3477D-0E94-4D52-9D5E-275481EB7A4A}">
      <formula1>$K$29:$N$29</formula1>
    </dataValidation>
    <dataValidation type="list" allowBlank="1" showInputMessage="1" showErrorMessage="1" sqref="G36" xr:uid="{2953D8A5-721A-4D13-B37F-C0559A703843}">
      <formula1>$C$30:$C$34</formula1>
    </dataValidation>
    <dataValidation type="list" allowBlank="1" showInputMessage="1" showErrorMessage="1" sqref="I42" xr:uid="{ABB7362D-008C-471C-95F4-CF81169DA511}">
      <formula1>"O,X"</formula1>
    </dataValidation>
  </dataValidations>
  <pageMargins left="0.6" right="0.6" top="1" bottom="1" header="0.5" footer="0.5"/>
  <pageSetup paperSize="9" scale="24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2576F-C273-4B51-90DE-AFFB5A231996}">
  <sheetPr>
    <pageSetUpPr fitToPage="1"/>
  </sheetPr>
  <dimension ref="B1:O73"/>
  <sheetViews>
    <sheetView topLeftCell="A40" workbookViewId="0">
      <selection activeCell="H60" sqref="H60:I63"/>
    </sheetView>
  </sheetViews>
  <sheetFormatPr defaultColWidth="8" defaultRowHeight="12"/>
  <cols>
    <col min="1" max="1" width="1.75" style="92" customWidth="1"/>
    <col min="2" max="2" width="37.125" style="92" customWidth="1"/>
    <col min="3" max="3" width="28.625" style="92" customWidth="1"/>
    <col min="4" max="4" width="11.125" style="104" customWidth="1"/>
    <col min="5" max="6" width="13.375" style="92" bestFit="1" customWidth="1"/>
    <col min="7" max="11" width="8" style="92" customWidth="1"/>
    <col min="12" max="12" width="2.375" style="92" customWidth="1"/>
    <col min="13" max="13" width="9.875" style="92" customWidth="1"/>
    <col min="14" max="14" width="2.375" style="92" customWidth="1"/>
    <col min="15" max="15" width="32.25" style="92" bestFit="1" customWidth="1"/>
    <col min="16" max="16384" width="8" style="92"/>
  </cols>
  <sheetData>
    <row r="1" spans="2:15" ht="15">
      <c r="B1" s="91" t="s">
        <v>120</v>
      </c>
      <c r="C1" s="91"/>
      <c r="D1" s="91"/>
      <c r="E1" s="91"/>
      <c r="F1" s="91"/>
      <c r="G1" s="91"/>
      <c r="L1" s="93"/>
      <c r="M1" s="93"/>
      <c r="N1" s="93"/>
    </row>
    <row r="2" spans="2:15">
      <c r="B2" s="94" t="s">
        <v>121</v>
      </c>
      <c r="C2" s="95"/>
      <c r="D2" s="96"/>
      <c r="E2" s="97"/>
      <c r="F2" s="97"/>
      <c r="G2" s="97"/>
      <c r="L2" s="93"/>
      <c r="M2" s="93"/>
      <c r="N2" s="93"/>
    </row>
    <row r="3" spans="2:15">
      <c r="B3" s="94" t="s">
        <v>122</v>
      </c>
      <c r="C3" s="95"/>
      <c r="D3" s="96"/>
      <c r="E3" s="97"/>
      <c r="F3" s="97"/>
      <c r="G3" s="97"/>
      <c r="L3" s="93"/>
      <c r="N3" s="93"/>
    </row>
    <row r="4" spans="2:15">
      <c r="B4" s="95"/>
      <c r="C4" s="95"/>
      <c r="D4" s="96"/>
      <c r="E4" s="97"/>
      <c r="F4" s="97"/>
      <c r="G4" s="97"/>
      <c r="L4" s="93"/>
      <c r="N4" s="93"/>
    </row>
    <row r="5" spans="2:15" ht="24.75" thickBot="1">
      <c r="B5" s="98" t="s">
        <v>123</v>
      </c>
      <c r="C5" s="98"/>
      <c r="D5" s="98" t="s">
        <v>124</v>
      </c>
      <c r="E5" s="99" t="s">
        <v>125</v>
      </c>
      <c r="F5" s="99" t="s">
        <v>126</v>
      </c>
      <c r="G5" s="100" t="s">
        <v>127</v>
      </c>
      <c r="H5" s="100" t="s">
        <v>128</v>
      </c>
      <c r="I5" s="100" t="s">
        <v>129</v>
      </c>
      <c r="J5" s="100" t="s">
        <v>130</v>
      </c>
      <c r="K5" s="100" t="s">
        <v>131</v>
      </c>
      <c r="L5" s="101"/>
      <c r="M5" s="99" t="s">
        <v>132</v>
      </c>
      <c r="N5" s="101"/>
    </row>
    <row r="6" spans="2:15" ht="13.5">
      <c r="B6" s="102" t="s">
        <v>133</v>
      </c>
      <c r="C6" s="103"/>
      <c r="D6" s="104" t="s">
        <v>38</v>
      </c>
      <c r="E6" s="105">
        <v>15995.2346</v>
      </c>
      <c r="F6" s="106" t="s">
        <v>27</v>
      </c>
      <c r="G6" s="107">
        <v>0.73509999999999998</v>
      </c>
      <c r="H6" s="107" t="s">
        <v>27</v>
      </c>
      <c r="I6" s="107">
        <v>0.62068292682926829</v>
      </c>
      <c r="J6" s="107">
        <v>0.58907407407407408</v>
      </c>
      <c r="K6" s="107" t="s">
        <v>27</v>
      </c>
      <c r="L6" s="108"/>
      <c r="M6" s="109" t="s">
        <v>36</v>
      </c>
      <c r="N6" s="108"/>
      <c r="O6" s="110" t="s">
        <v>134</v>
      </c>
    </row>
    <row r="7" spans="2:15">
      <c r="B7" s="104" t="s">
        <v>135</v>
      </c>
      <c r="C7" s="103"/>
      <c r="D7" s="104" t="s">
        <v>39</v>
      </c>
      <c r="E7" s="105">
        <v>14565.553599999999</v>
      </c>
      <c r="F7" s="107" t="s">
        <v>27</v>
      </c>
      <c r="G7" s="107" t="s">
        <v>27</v>
      </c>
      <c r="H7" s="107" t="s">
        <v>27</v>
      </c>
      <c r="I7" s="107" t="s">
        <v>27</v>
      </c>
      <c r="J7" s="107" t="s">
        <v>27</v>
      </c>
      <c r="K7" s="107" t="s">
        <v>27</v>
      </c>
      <c r="L7" s="108"/>
      <c r="M7" s="109" t="s">
        <v>37</v>
      </c>
      <c r="N7" s="108"/>
      <c r="O7" s="110" t="s">
        <v>136</v>
      </c>
    </row>
    <row r="8" spans="2:15" ht="13.5">
      <c r="B8" s="104" t="s">
        <v>137</v>
      </c>
      <c r="C8" s="103"/>
      <c r="D8" s="104" t="s">
        <v>138</v>
      </c>
      <c r="E8" s="105">
        <v>52106.772199999999</v>
      </c>
      <c r="F8" s="106" t="s">
        <v>27</v>
      </c>
      <c r="G8" s="107">
        <v>2.46E-2</v>
      </c>
      <c r="H8" s="107" t="s">
        <v>27</v>
      </c>
      <c r="I8" s="107" t="s">
        <v>27</v>
      </c>
      <c r="J8" s="107" t="s">
        <v>27</v>
      </c>
      <c r="K8" s="107" t="s">
        <v>27</v>
      </c>
      <c r="L8" s="108"/>
      <c r="M8" s="109" t="s">
        <v>37</v>
      </c>
      <c r="N8" s="108"/>
      <c r="O8" s="110" t="s">
        <v>134</v>
      </c>
    </row>
    <row r="9" spans="2:15">
      <c r="B9" s="102" t="s">
        <v>139</v>
      </c>
      <c r="C9" s="103"/>
      <c r="D9" s="104" t="s">
        <v>20</v>
      </c>
      <c r="E9" s="105">
        <v>1696800</v>
      </c>
      <c r="F9" s="106">
        <v>198857.02309999999</v>
      </c>
      <c r="G9" s="107" t="s">
        <v>27</v>
      </c>
      <c r="H9" s="107">
        <v>18.604399999999998</v>
      </c>
      <c r="I9" s="107">
        <v>7.545285685443166</v>
      </c>
      <c r="J9" s="107">
        <v>5.4648319831544478</v>
      </c>
      <c r="K9" s="107">
        <v>3.1299664991624789</v>
      </c>
      <c r="L9" s="108"/>
      <c r="M9" s="109" t="s">
        <v>37</v>
      </c>
      <c r="N9" s="108"/>
      <c r="O9" s="111" t="s">
        <v>140</v>
      </c>
    </row>
    <row r="10" spans="2:15">
      <c r="B10" s="104" t="s">
        <v>141</v>
      </c>
      <c r="C10" s="103"/>
      <c r="D10" s="104" t="s">
        <v>24</v>
      </c>
      <c r="E10" s="105">
        <v>69587.691300000006</v>
      </c>
      <c r="F10" s="106">
        <v>77713.282800000001</v>
      </c>
      <c r="G10" s="107">
        <v>1.9730000000000001</v>
      </c>
      <c r="H10" s="107">
        <v>1.0482</v>
      </c>
      <c r="I10" s="107" t="s">
        <v>27</v>
      </c>
      <c r="J10" s="107" t="s">
        <v>27</v>
      </c>
      <c r="K10" s="107" t="s">
        <v>27</v>
      </c>
      <c r="L10" s="108"/>
      <c r="M10" s="109" t="s">
        <v>36</v>
      </c>
      <c r="N10" s="108"/>
      <c r="O10" s="111" t="s">
        <v>142</v>
      </c>
    </row>
    <row r="11" spans="2:15">
      <c r="B11" s="104" t="s">
        <v>143</v>
      </c>
      <c r="C11" s="103"/>
      <c r="D11" s="104" t="s">
        <v>22</v>
      </c>
      <c r="E11" s="105">
        <v>10573.3485</v>
      </c>
      <c r="F11" s="106">
        <v>422555.8898</v>
      </c>
      <c r="G11" s="107">
        <v>0.13109999999999999</v>
      </c>
      <c r="H11" s="107">
        <v>3.1699999999999999E-2</v>
      </c>
      <c r="I11" s="107">
        <v>3.6170854271356787E-2</v>
      </c>
      <c r="J11" s="107">
        <v>3.4689156626506026E-2</v>
      </c>
      <c r="K11" s="107" t="s">
        <v>27</v>
      </c>
      <c r="L11" s="108"/>
      <c r="M11" s="109" t="s">
        <v>37</v>
      </c>
      <c r="N11" s="108"/>
    </row>
    <row r="12" spans="2:15">
      <c r="B12" s="104" t="s">
        <v>144</v>
      </c>
      <c r="C12" s="103"/>
      <c r="D12" s="104" t="s">
        <v>24</v>
      </c>
      <c r="E12" s="107" t="s">
        <v>145</v>
      </c>
      <c r="F12" s="106">
        <v>12.6563</v>
      </c>
      <c r="G12" s="107" t="s">
        <v>27</v>
      </c>
      <c r="H12" s="107" t="s">
        <v>27</v>
      </c>
      <c r="I12" s="107" t="s">
        <v>27</v>
      </c>
      <c r="J12" s="107" t="s">
        <v>27</v>
      </c>
      <c r="K12" s="107" t="s">
        <v>27</v>
      </c>
      <c r="L12" s="108"/>
      <c r="M12" s="109" t="s">
        <v>37</v>
      </c>
      <c r="N12" s="108"/>
    </row>
    <row r="13" spans="2:15">
      <c r="B13" s="104" t="s">
        <v>146</v>
      </c>
      <c r="C13" s="103"/>
      <c r="D13" s="104" t="s">
        <v>24</v>
      </c>
      <c r="E13" s="105">
        <v>22141.552899999999</v>
      </c>
      <c r="F13" s="106" t="s">
        <v>27</v>
      </c>
      <c r="G13" s="107" t="s">
        <v>27</v>
      </c>
      <c r="H13" s="107" t="s">
        <v>27</v>
      </c>
      <c r="I13" s="107" t="s">
        <v>27</v>
      </c>
      <c r="J13" s="107" t="s">
        <v>27</v>
      </c>
      <c r="K13" s="107" t="s">
        <v>27</v>
      </c>
      <c r="L13" s="108"/>
      <c r="M13" s="109" t="s">
        <v>37</v>
      </c>
      <c r="N13" s="108"/>
      <c r="O13" s="110" t="s">
        <v>136</v>
      </c>
    </row>
    <row r="14" spans="2:15">
      <c r="B14" s="104" t="s">
        <v>147</v>
      </c>
      <c r="C14" s="103"/>
      <c r="D14" s="104" t="s">
        <v>21</v>
      </c>
      <c r="E14" s="105">
        <v>133588.4528</v>
      </c>
      <c r="F14" s="106">
        <v>218736.85759999999</v>
      </c>
      <c r="G14" s="107">
        <v>1.8828</v>
      </c>
      <c r="H14" s="107">
        <v>0.64239999999999997</v>
      </c>
      <c r="I14" s="107">
        <v>0.46981314878892733</v>
      </c>
      <c r="J14" s="107">
        <v>0.23598255218058015</v>
      </c>
      <c r="K14" s="107">
        <v>0.21512720688094161</v>
      </c>
      <c r="L14" s="108"/>
      <c r="M14" s="109" t="s">
        <v>36</v>
      </c>
      <c r="N14" s="108"/>
    </row>
    <row r="15" spans="2:15">
      <c r="B15" s="104" t="s">
        <v>148</v>
      </c>
      <c r="C15" s="103"/>
      <c r="D15" s="104" t="s">
        <v>40</v>
      </c>
      <c r="E15" s="105">
        <v>3141300</v>
      </c>
      <c r="F15" s="106" t="s">
        <v>27</v>
      </c>
      <c r="G15" s="107">
        <v>9.5170999999999992</v>
      </c>
      <c r="H15" s="107" t="s">
        <v>27</v>
      </c>
      <c r="I15" s="107" t="s">
        <v>27</v>
      </c>
      <c r="J15" s="107" t="s">
        <v>27</v>
      </c>
      <c r="K15" s="107" t="s">
        <v>27</v>
      </c>
      <c r="L15" s="108"/>
      <c r="M15" s="109" t="s">
        <v>36</v>
      </c>
      <c r="N15" s="108"/>
      <c r="O15" s="110" t="s">
        <v>149</v>
      </c>
    </row>
    <row r="16" spans="2:15">
      <c r="B16" s="104" t="s">
        <v>150</v>
      </c>
      <c r="C16" s="103"/>
      <c r="D16" s="104" t="s">
        <v>21</v>
      </c>
      <c r="E16" s="105">
        <v>86782.138900000005</v>
      </c>
      <c r="F16" s="106">
        <v>73076.152499999997</v>
      </c>
      <c r="G16" s="107">
        <v>6.7922000000000002</v>
      </c>
      <c r="H16" s="107">
        <v>1.1775</v>
      </c>
      <c r="I16" s="107">
        <v>1.3130621642363776</v>
      </c>
      <c r="J16" s="107">
        <v>1.1102660609993511</v>
      </c>
      <c r="K16" s="107" t="s">
        <v>27</v>
      </c>
      <c r="L16" s="108"/>
      <c r="M16" s="109" t="s">
        <v>36</v>
      </c>
      <c r="N16" s="108"/>
      <c r="O16" s="111" t="s">
        <v>142</v>
      </c>
    </row>
    <row r="17" spans="2:15">
      <c r="B17" s="104" t="s">
        <v>151</v>
      </c>
      <c r="C17" s="103"/>
      <c r="D17" s="104" t="s">
        <v>22</v>
      </c>
      <c r="E17" s="105">
        <v>473596.49180000002</v>
      </c>
      <c r="F17" s="106">
        <v>1190000</v>
      </c>
      <c r="G17" s="107">
        <v>1.3128</v>
      </c>
      <c r="H17" s="107">
        <v>0.47320000000000001</v>
      </c>
      <c r="I17" s="107">
        <v>0.38341333074007444</v>
      </c>
      <c r="J17" s="107">
        <v>0.31145830721003137</v>
      </c>
      <c r="K17" s="107">
        <v>0.29640572792362768</v>
      </c>
      <c r="L17" s="108"/>
      <c r="M17" s="109" t="s">
        <v>37</v>
      </c>
      <c r="N17" s="108"/>
    </row>
    <row r="18" spans="2:15">
      <c r="B18" s="104" t="s">
        <v>152</v>
      </c>
      <c r="C18" s="103"/>
      <c r="D18" s="104" t="s">
        <v>24</v>
      </c>
      <c r="E18" s="105">
        <v>3502.82</v>
      </c>
      <c r="F18" s="106" t="s">
        <v>27</v>
      </c>
      <c r="G18" s="107" t="s">
        <v>27</v>
      </c>
      <c r="H18" s="107" t="s">
        <v>27</v>
      </c>
      <c r="I18" s="107" t="s">
        <v>27</v>
      </c>
      <c r="J18" s="107" t="s">
        <v>27</v>
      </c>
      <c r="K18" s="107" t="s">
        <v>27</v>
      </c>
      <c r="L18" s="108"/>
      <c r="M18" s="109" t="s">
        <v>37</v>
      </c>
      <c r="N18" s="108"/>
      <c r="O18" s="110" t="s">
        <v>153</v>
      </c>
    </row>
    <row r="19" spans="2:15">
      <c r="B19" s="104" t="s">
        <v>154</v>
      </c>
      <c r="C19" s="103"/>
      <c r="D19" s="104" t="s">
        <v>19</v>
      </c>
      <c r="E19" s="105">
        <v>2638000</v>
      </c>
      <c r="F19" s="106" t="s">
        <v>27</v>
      </c>
      <c r="G19" s="107">
        <v>2.3622999999999998</v>
      </c>
      <c r="H19" s="107" t="s">
        <v>27</v>
      </c>
      <c r="I19" s="107">
        <v>2.0919472956381635</v>
      </c>
      <c r="J19" s="107">
        <v>1.6742771978843491</v>
      </c>
      <c r="K19" s="107">
        <v>1.4318736842105264</v>
      </c>
      <c r="L19" s="108"/>
      <c r="M19" s="109" t="s">
        <v>37</v>
      </c>
      <c r="N19" s="108"/>
      <c r="O19" s="110" t="s">
        <v>149</v>
      </c>
    </row>
    <row r="20" spans="2:15">
      <c r="B20" s="104" t="s">
        <v>155</v>
      </c>
      <c r="C20" s="103"/>
      <c r="D20" s="104" t="s">
        <v>19</v>
      </c>
      <c r="E20" s="105">
        <v>13212.737499999999</v>
      </c>
      <c r="F20" s="106">
        <v>22285.088500000002</v>
      </c>
      <c r="G20" s="107">
        <v>1.4481999999999999</v>
      </c>
      <c r="H20" s="107">
        <v>0.53569999999999995</v>
      </c>
      <c r="I20" s="107" t="s">
        <v>27</v>
      </c>
      <c r="J20" s="107" t="s">
        <v>27</v>
      </c>
      <c r="K20" s="107" t="s">
        <v>27</v>
      </c>
      <c r="L20" s="108"/>
      <c r="M20" s="109" t="s">
        <v>37</v>
      </c>
      <c r="N20" s="108"/>
    </row>
    <row r="21" spans="2:15">
      <c r="B21" s="104" t="s">
        <v>156</v>
      </c>
      <c r="C21" s="103"/>
      <c r="D21" s="104" t="s">
        <v>21</v>
      </c>
      <c r="E21" s="105">
        <v>75623.151500000007</v>
      </c>
      <c r="F21" s="106">
        <v>113387.1415</v>
      </c>
      <c r="G21" s="107">
        <v>4.2840999999999996</v>
      </c>
      <c r="H21" s="107">
        <v>0.84799999999999998</v>
      </c>
      <c r="I21" s="107">
        <v>0.95146396396396393</v>
      </c>
      <c r="J21" s="107">
        <v>0.77584940312213035</v>
      </c>
      <c r="K21" s="107">
        <v>0.68691056910569104</v>
      </c>
      <c r="L21" s="108"/>
      <c r="M21" s="109" t="s">
        <v>36</v>
      </c>
      <c r="N21" s="108"/>
    </row>
    <row r="22" spans="2:15">
      <c r="B22" s="104" t="s">
        <v>157</v>
      </c>
      <c r="C22" s="103"/>
      <c r="D22" s="104" t="s">
        <v>38</v>
      </c>
      <c r="E22" s="105">
        <v>469947.2928</v>
      </c>
      <c r="F22" s="106" t="s">
        <v>27</v>
      </c>
      <c r="G22" s="107" t="s">
        <v>27</v>
      </c>
      <c r="H22" s="107" t="s">
        <v>27</v>
      </c>
      <c r="I22" s="107" t="s">
        <v>27</v>
      </c>
      <c r="J22" s="107" t="s">
        <v>27</v>
      </c>
      <c r="K22" s="107" t="s">
        <v>27</v>
      </c>
      <c r="L22" s="108"/>
      <c r="M22" s="109" t="s">
        <v>37</v>
      </c>
      <c r="N22" s="108"/>
      <c r="O22" s="110" t="s">
        <v>136</v>
      </c>
    </row>
    <row r="23" spans="2:15">
      <c r="B23" s="104" t="s">
        <v>158</v>
      </c>
      <c r="C23" s="103"/>
      <c r="D23" s="104" t="s">
        <v>42</v>
      </c>
      <c r="E23" s="105">
        <v>31759.633399999999</v>
      </c>
      <c r="F23" s="106" t="s">
        <v>27</v>
      </c>
      <c r="G23" s="107" t="s">
        <v>27</v>
      </c>
      <c r="H23" s="107" t="s">
        <v>27</v>
      </c>
      <c r="I23" s="107" t="s">
        <v>27</v>
      </c>
      <c r="J23" s="107" t="s">
        <v>27</v>
      </c>
      <c r="K23" s="107" t="s">
        <v>27</v>
      </c>
      <c r="L23" s="108"/>
      <c r="M23" s="109" t="s">
        <v>37</v>
      </c>
      <c r="N23" s="108"/>
      <c r="O23" s="110" t="s">
        <v>136</v>
      </c>
    </row>
    <row r="24" spans="2:15">
      <c r="B24" s="104" t="s">
        <v>159</v>
      </c>
      <c r="C24" s="103"/>
      <c r="D24" s="104" t="s">
        <v>43</v>
      </c>
      <c r="E24" s="107" t="s">
        <v>145</v>
      </c>
      <c r="F24" s="106" t="s">
        <v>27</v>
      </c>
      <c r="G24" s="107" t="s">
        <v>27</v>
      </c>
      <c r="H24" s="107" t="s">
        <v>27</v>
      </c>
      <c r="I24" s="107" t="s">
        <v>27</v>
      </c>
      <c r="J24" s="107" t="s">
        <v>27</v>
      </c>
      <c r="K24" s="107" t="s">
        <v>27</v>
      </c>
      <c r="L24" s="108"/>
      <c r="M24" s="109" t="s">
        <v>37</v>
      </c>
      <c r="N24" s="108"/>
      <c r="O24" s="110" t="s">
        <v>160</v>
      </c>
    </row>
    <row r="25" spans="2:15">
      <c r="B25" s="104" t="s">
        <v>161</v>
      </c>
      <c r="C25" s="103"/>
      <c r="D25" s="104" t="s">
        <v>38</v>
      </c>
      <c r="E25" s="105">
        <v>84191.4617</v>
      </c>
      <c r="F25" s="106" t="s">
        <v>27</v>
      </c>
      <c r="G25" s="107">
        <v>1.8675999999999999</v>
      </c>
      <c r="H25" s="107" t="s">
        <v>27</v>
      </c>
      <c r="I25" s="107">
        <v>1.8350991501416427</v>
      </c>
      <c r="J25" s="107">
        <v>1.7845454545454542</v>
      </c>
      <c r="K25" s="107">
        <v>0.39741717791411041</v>
      </c>
      <c r="L25" s="108"/>
      <c r="M25" s="109" t="s">
        <v>37</v>
      </c>
      <c r="N25" s="108"/>
      <c r="O25" s="110" t="s">
        <v>162</v>
      </c>
    </row>
    <row r="26" spans="2:15">
      <c r="B26" s="112" t="s">
        <v>163</v>
      </c>
      <c r="C26" s="103"/>
      <c r="D26" s="104" t="s">
        <v>21</v>
      </c>
      <c r="E26" s="105">
        <v>62206.409800000001</v>
      </c>
      <c r="F26" s="106">
        <v>103982.32610000001</v>
      </c>
      <c r="G26" s="107">
        <v>2.0794000000000001</v>
      </c>
      <c r="H26" s="107">
        <v>0.59389999999999998</v>
      </c>
      <c r="I26" s="107">
        <v>0.95835151515151529</v>
      </c>
      <c r="J26" s="107">
        <v>0.89036036036036048</v>
      </c>
      <c r="K26" s="107" t="s">
        <v>27</v>
      </c>
      <c r="L26" s="108"/>
      <c r="M26" s="109" t="s">
        <v>164</v>
      </c>
      <c r="N26" s="108"/>
    </row>
    <row r="27" spans="2:15">
      <c r="B27" s="104" t="s">
        <v>165</v>
      </c>
      <c r="C27" s="103"/>
      <c r="D27" s="104" t="s">
        <v>166</v>
      </c>
      <c r="E27" s="105">
        <v>303179.42910000001</v>
      </c>
      <c r="F27" s="106">
        <v>160643.9136</v>
      </c>
      <c r="G27" s="107">
        <v>2.8433000000000002</v>
      </c>
      <c r="H27" s="107">
        <v>2.1162000000000001</v>
      </c>
      <c r="I27" s="107" t="s">
        <v>27</v>
      </c>
      <c r="J27" s="107" t="s">
        <v>27</v>
      </c>
      <c r="K27" s="107" t="s">
        <v>27</v>
      </c>
      <c r="L27" s="108"/>
      <c r="M27" s="109" t="s">
        <v>37</v>
      </c>
      <c r="N27" s="108"/>
    </row>
    <row r="28" spans="2:15">
      <c r="B28" s="104" t="s">
        <v>167</v>
      </c>
      <c r="C28" s="103"/>
      <c r="D28" s="104" t="s">
        <v>41</v>
      </c>
      <c r="E28" s="107" t="s">
        <v>145</v>
      </c>
      <c r="F28" s="106" t="s">
        <v>27</v>
      </c>
      <c r="G28" s="107" t="s">
        <v>27</v>
      </c>
      <c r="H28" s="107" t="s">
        <v>27</v>
      </c>
      <c r="I28" s="107" t="s">
        <v>27</v>
      </c>
      <c r="J28" s="107" t="s">
        <v>27</v>
      </c>
      <c r="K28" s="107" t="s">
        <v>27</v>
      </c>
      <c r="L28" s="108"/>
      <c r="M28" s="109" t="s">
        <v>37</v>
      </c>
      <c r="N28" s="108"/>
      <c r="O28" s="110" t="s">
        <v>149</v>
      </c>
    </row>
    <row r="29" spans="2:15" ht="13.5">
      <c r="B29" s="104" t="s">
        <v>168</v>
      </c>
      <c r="C29" s="103"/>
      <c r="D29" s="104" t="s">
        <v>40</v>
      </c>
      <c r="E29" s="105">
        <v>399326.50579999998</v>
      </c>
      <c r="F29" s="106" t="s">
        <v>27</v>
      </c>
      <c r="G29" s="107" t="s">
        <v>27</v>
      </c>
      <c r="H29" s="107" t="s">
        <v>27</v>
      </c>
      <c r="I29" s="107" t="s">
        <v>27</v>
      </c>
      <c r="J29" s="107" t="s">
        <v>27</v>
      </c>
      <c r="K29" s="107" t="s">
        <v>27</v>
      </c>
      <c r="L29" s="108"/>
      <c r="M29" s="109" t="s">
        <v>37</v>
      </c>
      <c r="N29" s="108"/>
      <c r="O29" s="110" t="s">
        <v>134</v>
      </c>
    </row>
    <row r="30" spans="2:15" ht="13.5">
      <c r="B30" s="104" t="s">
        <v>169</v>
      </c>
      <c r="C30" s="103"/>
      <c r="D30" s="104" t="s">
        <v>40</v>
      </c>
      <c r="E30" s="105">
        <v>647636.67940000002</v>
      </c>
      <c r="F30" s="106" t="s">
        <v>27</v>
      </c>
      <c r="G30" s="107">
        <v>32.038200000000003</v>
      </c>
      <c r="H30" s="107" t="s">
        <v>27</v>
      </c>
      <c r="I30" s="107" t="s">
        <v>27</v>
      </c>
      <c r="J30" s="107" t="s">
        <v>27</v>
      </c>
      <c r="K30" s="107" t="s">
        <v>27</v>
      </c>
      <c r="L30" s="108"/>
      <c r="M30" s="109" t="s">
        <v>36</v>
      </c>
      <c r="N30" s="108"/>
      <c r="O30" s="110" t="s">
        <v>134</v>
      </c>
    </row>
    <row r="31" spans="2:15">
      <c r="B31" s="104" t="s">
        <v>170</v>
      </c>
      <c r="C31" s="103"/>
      <c r="D31" s="104" t="s">
        <v>38</v>
      </c>
      <c r="E31" s="105">
        <v>1877.4967999999999</v>
      </c>
      <c r="F31" s="106" t="s">
        <v>27</v>
      </c>
      <c r="G31" s="107" t="s">
        <v>27</v>
      </c>
      <c r="H31" s="107" t="s">
        <v>27</v>
      </c>
      <c r="I31" s="107" t="s">
        <v>27</v>
      </c>
      <c r="J31" s="107" t="s">
        <v>27</v>
      </c>
      <c r="K31" s="107" t="s">
        <v>27</v>
      </c>
      <c r="L31" s="108"/>
      <c r="M31" s="109" t="s">
        <v>37</v>
      </c>
      <c r="N31" s="108"/>
      <c r="O31" s="110" t="s">
        <v>171</v>
      </c>
    </row>
    <row r="32" spans="2:15">
      <c r="B32" s="104" t="s">
        <v>172</v>
      </c>
      <c r="C32" s="103"/>
      <c r="D32" s="104" t="s">
        <v>19</v>
      </c>
      <c r="E32" s="105">
        <v>5734300</v>
      </c>
      <c r="F32" s="106">
        <v>5486900</v>
      </c>
      <c r="G32" s="107">
        <v>0.75490000000000002</v>
      </c>
      <c r="H32" s="107">
        <v>0.54049999999999998</v>
      </c>
      <c r="I32" s="107">
        <v>1.3366077499006475</v>
      </c>
      <c r="J32" s="107">
        <v>1.2458092229007169</v>
      </c>
      <c r="K32" s="107">
        <v>1.1687106880164664</v>
      </c>
      <c r="L32" s="108"/>
      <c r="M32" s="109" t="s">
        <v>36</v>
      </c>
      <c r="N32" s="108"/>
    </row>
    <row r="33" spans="2:15">
      <c r="B33" s="104" t="s">
        <v>173</v>
      </c>
      <c r="C33" s="103"/>
      <c r="D33" s="104" t="s">
        <v>20</v>
      </c>
      <c r="E33" s="105">
        <v>150659.5644</v>
      </c>
      <c r="F33" s="106">
        <v>120855.0876</v>
      </c>
      <c r="G33" s="107">
        <v>4.4219999999999997</v>
      </c>
      <c r="H33" s="107">
        <v>1.2136</v>
      </c>
      <c r="I33" s="107" t="s">
        <v>27</v>
      </c>
      <c r="J33" s="107" t="s">
        <v>27</v>
      </c>
      <c r="K33" s="107" t="s">
        <v>27</v>
      </c>
      <c r="L33" s="108"/>
      <c r="M33" s="109" t="s">
        <v>37</v>
      </c>
      <c r="N33" s="108"/>
      <c r="O33" s="111" t="s">
        <v>142</v>
      </c>
    </row>
    <row r="34" spans="2:15">
      <c r="B34" s="104" t="s">
        <v>174</v>
      </c>
      <c r="C34" s="103"/>
      <c r="D34" s="104" t="s">
        <v>19</v>
      </c>
      <c r="E34" s="105">
        <v>19685.423599999998</v>
      </c>
      <c r="F34" s="106" t="s">
        <v>27</v>
      </c>
      <c r="G34" s="107">
        <v>2.6905999999999999</v>
      </c>
      <c r="H34" s="107" t="s">
        <v>27</v>
      </c>
      <c r="I34" s="107" t="s">
        <v>27</v>
      </c>
      <c r="J34" s="107" t="s">
        <v>27</v>
      </c>
      <c r="K34" s="107" t="s">
        <v>27</v>
      </c>
      <c r="L34" s="108"/>
      <c r="M34" s="109" t="s">
        <v>37</v>
      </c>
      <c r="N34" s="108"/>
      <c r="O34" s="110" t="s">
        <v>149</v>
      </c>
    </row>
    <row r="35" spans="2:15" ht="13.5">
      <c r="B35" s="104" t="s">
        <v>175</v>
      </c>
      <c r="C35" s="103"/>
      <c r="D35" s="104" t="s">
        <v>39</v>
      </c>
      <c r="E35" s="105">
        <v>381164.8934</v>
      </c>
      <c r="F35" s="106" t="s">
        <v>27</v>
      </c>
      <c r="G35" s="107">
        <v>6.4268000000000001</v>
      </c>
      <c r="H35" s="107" t="s">
        <v>27</v>
      </c>
      <c r="I35" s="107">
        <v>3.8487063655030798</v>
      </c>
      <c r="J35" s="107">
        <v>3.430307467057101</v>
      </c>
      <c r="K35" s="107">
        <v>3.1134883720930233</v>
      </c>
      <c r="L35" s="108"/>
      <c r="M35" s="109" t="s">
        <v>37</v>
      </c>
      <c r="N35" s="108"/>
      <c r="O35" s="110" t="s">
        <v>134</v>
      </c>
    </row>
    <row r="36" spans="2:15">
      <c r="B36" s="104" t="s">
        <v>176</v>
      </c>
      <c r="C36" s="103"/>
      <c r="D36" s="104" t="s">
        <v>21</v>
      </c>
      <c r="E36" s="105">
        <v>70696.573099999994</v>
      </c>
      <c r="F36" s="106">
        <v>128696.02860000001</v>
      </c>
      <c r="G36" s="107">
        <v>4.5934999999999997</v>
      </c>
      <c r="H36" s="107">
        <v>0.55969999999999998</v>
      </c>
      <c r="I36" s="107">
        <v>0.71334003013561031</v>
      </c>
      <c r="J36" s="107">
        <v>0.63688789237668164</v>
      </c>
      <c r="K36" s="107" t="s">
        <v>27</v>
      </c>
      <c r="L36" s="108"/>
      <c r="M36" s="109" t="s">
        <v>37</v>
      </c>
      <c r="N36" s="108"/>
      <c r="O36" s="111" t="s">
        <v>142</v>
      </c>
    </row>
    <row r="37" spans="2:15">
      <c r="B37" s="104" t="s">
        <v>177</v>
      </c>
      <c r="C37" s="103"/>
      <c r="D37" s="104" t="s">
        <v>21</v>
      </c>
      <c r="E37" s="105">
        <v>468876.0797</v>
      </c>
      <c r="F37" s="106">
        <v>38494.192900000002</v>
      </c>
      <c r="G37" s="107" t="s">
        <v>27</v>
      </c>
      <c r="H37" s="107">
        <v>6.9675000000000002</v>
      </c>
      <c r="I37" s="107">
        <v>5.004245562130178</v>
      </c>
      <c r="J37" s="107">
        <v>3.2843398058252431</v>
      </c>
      <c r="K37" s="107" t="s">
        <v>27</v>
      </c>
      <c r="L37" s="108"/>
      <c r="M37" s="109" t="s">
        <v>37</v>
      </c>
      <c r="N37" s="108"/>
      <c r="O37" s="111" t="s">
        <v>178</v>
      </c>
    </row>
    <row r="38" spans="2:15">
      <c r="B38" s="104" t="s">
        <v>179</v>
      </c>
      <c r="C38" s="103"/>
      <c r="D38" s="104" t="s">
        <v>24</v>
      </c>
      <c r="E38" s="105">
        <v>26911.1639</v>
      </c>
      <c r="F38" s="106" t="s">
        <v>27</v>
      </c>
      <c r="G38" s="107" t="s">
        <v>27</v>
      </c>
      <c r="H38" s="107" t="s">
        <v>27</v>
      </c>
      <c r="I38" s="107" t="s">
        <v>27</v>
      </c>
      <c r="J38" s="107" t="s">
        <v>27</v>
      </c>
      <c r="K38" s="107" t="s">
        <v>27</v>
      </c>
      <c r="L38" s="108"/>
      <c r="M38" s="109" t="s">
        <v>37</v>
      </c>
      <c r="N38" s="108"/>
      <c r="O38" s="110" t="s">
        <v>162</v>
      </c>
    </row>
    <row r="39" spans="2:15">
      <c r="B39" s="104" t="s">
        <v>180</v>
      </c>
      <c r="C39" s="103"/>
      <c r="D39" s="104" t="s">
        <v>23</v>
      </c>
      <c r="E39" s="105">
        <v>1512.547</v>
      </c>
      <c r="F39" s="106">
        <v>5461.0364</v>
      </c>
      <c r="G39" s="107">
        <v>1.9165000000000001</v>
      </c>
      <c r="H39" s="107">
        <v>0.45050000000000001</v>
      </c>
      <c r="I39" s="107" t="s">
        <v>27</v>
      </c>
      <c r="J39" s="107" t="s">
        <v>27</v>
      </c>
      <c r="K39" s="107" t="s">
        <v>27</v>
      </c>
      <c r="L39" s="108"/>
      <c r="M39" s="109" t="s">
        <v>37</v>
      </c>
      <c r="N39" s="108"/>
    </row>
    <row r="40" spans="2:15">
      <c r="B40" s="104" t="s">
        <v>181</v>
      </c>
      <c r="C40" s="103"/>
      <c r="D40" s="104" t="s">
        <v>182</v>
      </c>
      <c r="E40" s="105">
        <v>12177.1533</v>
      </c>
      <c r="F40" s="106" t="s">
        <v>27</v>
      </c>
      <c r="G40" s="107" t="s">
        <v>27</v>
      </c>
      <c r="H40" s="107" t="s">
        <v>27</v>
      </c>
      <c r="I40" s="107" t="s">
        <v>27</v>
      </c>
      <c r="J40" s="107" t="s">
        <v>27</v>
      </c>
      <c r="K40" s="107" t="s">
        <v>27</v>
      </c>
      <c r="L40" s="108"/>
      <c r="M40" s="109" t="s">
        <v>37</v>
      </c>
      <c r="N40" s="108"/>
      <c r="O40" s="110" t="s">
        <v>149</v>
      </c>
    </row>
    <row r="41" spans="2:15">
      <c r="B41" s="104" t="s">
        <v>183</v>
      </c>
      <c r="C41" s="103"/>
      <c r="D41" s="104" t="s">
        <v>24</v>
      </c>
      <c r="E41" s="105">
        <v>210603.13039999999</v>
      </c>
      <c r="F41" s="106">
        <v>109178.7597</v>
      </c>
      <c r="G41" s="107">
        <v>0.4864</v>
      </c>
      <c r="H41" s="107">
        <v>1.8626</v>
      </c>
      <c r="I41" s="107" t="s">
        <v>27</v>
      </c>
      <c r="J41" s="107" t="s">
        <v>27</v>
      </c>
      <c r="K41" s="107" t="s">
        <v>27</v>
      </c>
      <c r="L41" s="108"/>
      <c r="M41" s="109" t="s">
        <v>37</v>
      </c>
      <c r="N41" s="108"/>
      <c r="O41" s="111" t="s">
        <v>142</v>
      </c>
    </row>
    <row r="42" spans="2:15">
      <c r="B42" s="104" t="s">
        <v>184</v>
      </c>
      <c r="C42" s="103"/>
      <c r="D42" s="104" t="s">
        <v>44</v>
      </c>
      <c r="E42" s="105">
        <v>2825.6282000000001</v>
      </c>
      <c r="F42" s="106" t="s">
        <v>27</v>
      </c>
      <c r="G42" s="107" t="s">
        <v>27</v>
      </c>
      <c r="H42" s="107" t="s">
        <v>27</v>
      </c>
      <c r="I42" s="107" t="s">
        <v>27</v>
      </c>
      <c r="J42" s="107" t="s">
        <v>27</v>
      </c>
      <c r="K42" s="107" t="s">
        <v>27</v>
      </c>
      <c r="L42" s="108"/>
      <c r="M42" s="109" t="s">
        <v>37</v>
      </c>
      <c r="N42" s="108"/>
      <c r="O42" s="110" t="s">
        <v>185</v>
      </c>
    </row>
    <row r="43" spans="2:15">
      <c r="B43" s="104" t="s">
        <v>186</v>
      </c>
      <c r="C43" s="103"/>
      <c r="D43" s="104" t="s">
        <v>187</v>
      </c>
      <c r="E43" s="105">
        <v>117813.9359</v>
      </c>
      <c r="F43" s="106" t="s">
        <v>27</v>
      </c>
      <c r="G43" s="107">
        <v>0.91190000000000004</v>
      </c>
      <c r="H43" s="107">
        <v>0.70989999999999998</v>
      </c>
      <c r="I43" s="107" t="s">
        <v>27</v>
      </c>
      <c r="J43" s="107" t="s">
        <v>27</v>
      </c>
      <c r="K43" s="107" t="s">
        <v>27</v>
      </c>
      <c r="L43" s="108"/>
      <c r="M43" s="109" t="s">
        <v>37</v>
      </c>
      <c r="N43" s="108"/>
      <c r="O43" s="111" t="s">
        <v>140</v>
      </c>
    </row>
    <row r="44" spans="2:15">
      <c r="B44" s="104" t="s">
        <v>188</v>
      </c>
      <c r="C44" s="103"/>
      <c r="D44" s="104" t="s">
        <v>21</v>
      </c>
      <c r="E44" s="105">
        <v>164850800</v>
      </c>
      <c r="F44" s="106">
        <v>39293200</v>
      </c>
      <c r="G44" s="107">
        <v>8.9896999999999991</v>
      </c>
      <c r="H44" s="107">
        <v>3.3233999999999999</v>
      </c>
      <c r="I44" s="107">
        <v>4.6846019798262395</v>
      </c>
      <c r="J44" s="107">
        <v>4.3576033218961916</v>
      </c>
      <c r="K44" s="107">
        <v>3.8982381121239844</v>
      </c>
      <c r="L44" s="108"/>
      <c r="M44" s="109" t="s">
        <v>36</v>
      </c>
      <c r="N44" s="108"/>
    </row>
    <row r="45" spans="2:15">
      <c r="B45" s="104" t="s">
        <v>189</v>
      </c>
      <c r="C45" s="103"/>
      <c r="D45" s="104" t="s">
        <v>43</v>
      </c>
      <c r="E45" s="105">
        <v>20773.956300000002</v>
      </c>
      <c r="F45" s="106" t="s">
        <v>27</v>
      </c>
      <c r="G45" s="107">
        <v>0.59830000000000005</v>
      </c>
      <c r="H45" s="107" t="s">
        <v>27</v>
      </c>
      <c r="I45" s="107">
        <v>0.73793427230046948</v>
      </c>
      <c r="J45" s="107">
        <v>0.40199488491048591</v>
      </c>
      <c r="K45" s="107">
        <v>0.34507135016465418</v>
      </c>
      <c r="L45" s="108"/>
      <c r="M45" s="109" t="s">
        <v>36</v>
      </c>
      <c r="N45" s="108"/>
      <c r="O45" s="110" t="s">
        <v>149</v>
      </c>
    </row>
    <row r="46" spans="2:15">
      <c r="B46" s="104" t="s">
        <v>190</v>
      </c>
      <c r="C46" s="103"/>
      <c r="D46" s="104" t="s">
        <v>24</v>
      </c>
      <c r="E46" s="107" t="s">
        <v>145</v>
      </c>
      <c r="F46" s="106">
        <v>78.9923</v>
      </c>
      <c r="G46" s="107" t="s">
        <v>27</v>
      </c>
      <c r="H46" s="107" t="s">
        <v>27</v>
      </c>
      <c r="I46" s="107" t="s">
        <v>27</v>
      </c>
      <c r="J46" s="107" t="s">
        <v>27</v>
      </c>
      <c r="K46" s="107" t="s">
        <v>27</v>
      </c>
      <c r="L46" s="108"/>
      <c r="M46" s="109" t="s">
        <v>37</v>
      </c>
      <c r="N46" s="108"/>
      <c r="O46" s="111" t="s">
        <v>142</v>
      </c>
    </row>
    <row r="47" spans="2:15">
      <c r="B47" s="104" t="s">
        <v>191</v>
      </c>
      <c r="C47" s="103"/>
      <c r="D47" s="104" t="s">
        <v>192</v>
      </c>
      <c r="E47" s="105">
        <v>108877.26059999999</v>
      </c>
      <c r="F47" s="106">
        <v>31823.5586</v>
      </c>
      <c r="G47" s="107">
        <v>18.427399999999999</v>
      </c>
      <c r="H47" s="107">
        <v>5.1498999999999997</v>
      </c>
      <c r="I47" s="107" t="s">
        <v>27</v>
      </c>
      <c r="J47" s="107" t="s">
        <v>27</v>
      </c>
      <c r="K47" s="107" t="s">
        <v>27</v>
      </c>
      <c r="L47" s="108"/>
      <c r="M47" s="109" t="s">
        <v>37</v>
      </c>
      <c r="N47" s="108"/>
    </row>
    <row r="48" spans="2:15">
      <c r="B48" s="104" t="s">
        <v>193</v>
      </c>
      <c r="C48" s="103"/>
      <c r="D48" s="104" t="s">
        <v>21</v>
      </c>
      <c r="E48" s="105">
        <v>7108800</v>
      </c>
      <c r="F48" s="106">
        <v>3901300</v>
      </c>
      <c r="G48" s="107">
        <v>10.9544</v>
      </c>
      <c r="H48" s="107">
        <v>2.4611000000000001</v>
      </c>
      <c r="I48" s="107">
        <v>2.3073261812413346</v>
      </c>
      <c r="J48" s="107">
        <v>2.2030411747411205</v>
      </c>
      <c r="K48" s="107">
        <v>1.860605495668147</v>
      </c>
      <c r="L48" s="108"/>
      <c r="M48" s="109" t="s">
        <v>36</v>
      </c>
      <c r="N48" s="108"/>
    </row>
    <row r="49" spans="2:15">
      <c r="B49" s="104" t="s">
        <v>194</v>
      </c>
      <c r="C49" s="103"/>
      <c r="D49" s="104" t="s">
        <v>166</v>
      </c>
      <c r="E49" s="105">
        <v>557126.83239999996</v>
      </c>
      <c r="F49" s="106">
        <v>122005.5668</v>
      </c>
      <c r="G49" s="107">
        <v>5.8155000000000001</v>
      </c>
      <c r="H49" s="107">
        <v>4.2699999999999996</v>
      </c>
      <c r="I49" s="107">
        <v>4.3050625819851334</v>
      </c>
      <c r="J49" s="107">
        <v>3.6164106978879706</v>
      </c>
      <c r="K49" s="107">
        <v>3.4764792170427552</v>
      </c>
      <c r="L49" s="108"/>
      <c r="M49" s="109" t="s">
        <v>37</v>
      </c>
      <c r="N49" s="108"/>
    </row>
    <row r="50" spans="2:15">
      <c r="B50" s="104" t="s">
        <v>195</v>
      </c>
      <c r="C50" s="103"/>
      <c r="D50" s="104" t="s">
        <v>19</v>
      </c>
      <c r="E50" s="105">
        <v>97872.106799999994</v>
      </c>
      <c r="F50" s="106">
        <v>2056299.9999999998</v>
      </c>
      <c r="G50" s="107">
        <v>0.66700000000000004</v>
      </c>
      <c r="H50" s="107">
        <v>5.0900000000000001E-2</v>
      </c>
      <c r="I50" s="107" t="s">
        <v>27</v>
      </c>
      <c r="J50" s="107" t="s">
        <v>27</v>
      </c>
      <c r="K50" s="107" t="s">
        <v>27</v>
      </c>
      <c r="L50" s="108"/>
      <c r="M50" s="109" t="s">
        <v>37</v>
      </c>
      <c r="N50" s="108"/>
    </row>
    <row r="51" spans="2:15">
      <c r="B51" s="104" t="s">
        <v>196</v>
      </c>
      <c r="C51" s="103"/>
      <c r="D51" s="104" t="s">
        <v>24</v>
      </c>
      <c r="E51" s="105">
        <v>69696.342099999994</v>
      </c>
      <c r="F51" s="106">
        <v>69220.929699999993</v>
      </c>
      <c r="G51" s="107">
        <v>0.56830000000000003</v>
      </c>
      <c r="H51" s="107">
        <v>0.88390000000000002</v>
      </c>
      <c r="I51" s="107" t="s">
        <v>27</v>
      </c>
      <c r="J51" s="107" t="s">
        <v>27</v>
      </c>
      <c r="K51" s="107" t="s">
        <v>27</v>
      </c>
      <c r="L51" s="108"/>
      <c r="M51" s="109" t="s">
        <v>36</v>
      </c>
      <c r="N51" s="108"/>
      <c r="O51" s="111" t="s">
        <v>142</v>
      </c>
    </row>
    <row r="52" spans="2:15">
      <c r="B52" s="102" t="s">
        <v>197</v>
      </c>
      <c r="C52" s="103"/>
      <c r="D52" s="104" t="s">
        <v>23</v>
      </c>
      <c r="E52" s="105">
        <v>19154400</v>
      </c>
      <c r="F52" s="106">
        <v>15183100</v>
      </c>
      <c r="G52" s="107">
        <v>4.0670000000000002</v>
      </c>
      <c r="H52" s="107">
        <v>1.5094000000000001</v>
      </c>
      <c r="I52" s="107">
        <v>1.3958613812652778</v>
      </c>
      <c r="J52" s="107">
        <v>1.2149163472331759</v>
      </c>
      <c r="K52" s="107">
        <v>1.0685079580421237</v>
      </c>
      <c r="L52" s="108"/>
      <c r="M52" s="109" t="s">
        <v>37</v>
      </c>
      <c r="N52" s="108"/>
    </row>
    <row r="53" spans="2:15">
      <c r="B53" s="104" t="s">
        <v>198</v>
      </c>
      <c r="C53" s="103"/>
      <c r="D53" s="104" t="s">
        <v>41</v>
      </c>
      <c r="E53" s="105">
        <v>6601.3918000000003</v>
      </c>
      <c r="F53" s="106" t="s">
        <v>27</v>
      </c>
      <c r="G53" s="107">
        <v>0.53159999999999996</v>
      </c>
      <c r="H53" s="107" t="s">
        <v>27</v>
      </c>
      <c r="I53" s="107" t="s">
        <v>27</v>
      </c>
      <c r="J53" s="107" t="s">
        <v>27</v>
      </c>
      <c r="K53" s="107" t="s">
        <v>27</v>
      </c>
      <c r="L53" s="108"/>
      <c r="M53" s="109" t="s">
        <v>37</v>
      </c>
      <c r="N53" s="108"/>
      <c r="O53" s="110" t="s">
        <v>149</v>
      </c>
    </row>
    <row r="54" spans="2:15">
      <c r="B54" s="104" t="s">
        <v>199</v>
      </c>
      <c r="C54" s="103"/>
      <c r="D54" s="104" t="s">
        <v>19</v>
      </c>
      <c r="E54" s="105">
        <v>17849800</v>
      </c>
      <c r="F54" s="106">
        <v>5435100</v>
      </c>
      <c r="G54" s="107">
        <v>2.3140000000000001</v>
      </c>
      <c r="H54" s="107">
        <v>1.6406000000000001</v>
      </c>
      <c r="I54" s="107">
        <v>3.6517051762138344</v>
      </c>
      <c r="J54" s="107">
        <v>3.4999375204040484</v>
      </c>
      <c r="K54" s="107">
        <v>3.2798409646865689</v>
      </c>
      <c r="L54" s="108"/>
      <c r="M54" s="109" t="s">
        <v>37</v>
      </c>
      <c r="N54" s="108"/>
    </row>
    <row r="55" spans="2:15">
      <c r="B55" s="104" t="s">
        <v>200</v>
      </c>
      <c r="C55" s="103"/>
      <c r="D55" s="104" t="s">
        <v>21</v>
      </c>
      <c r="E55" s="105">
        <v>199027500</v>
      </c>
      <c r="F55" s="106">
        <v>103298700</v>
      </c>
      <c r="G55" s="107">
        <v>4.7411000000000003</v>
      </c>
      <c r="H55" s="107">
        <v>2.0775999999999999</v>
      </c>
      <c r="I55" s="107">
        <v>1.9974668162069369</v>
      </c>
      <c r="J55" s="107">
        <v>1.8621992606454842</v>
      </c>
      <c r="K55" s="107">
        <v>1.7166388302254885</v>
      </c>
      <c r="L55" s="108"/>
      <c r="M55" s="109" t="s">
        <v>201</v>
      </c>
      <c r="N55" s="108"/>
      <c r="O55" s="111" t="s">
        <v>178</v>
      </c>
    </row>
    <row r="56" spans="2:15">
      <c r="B56" s="104" t="s">
        <v>202</v>
      </c>
      <c r="C56" s="103"/>
      <c r="D56" s="104" t="s">
        <v>21</v>
      </c>
      <c r="E56" s="105">
        <v>6404000</v>
      </c>
      <c r="F56" s="106">
        <v>1593700</v>
      </c>
      <c r="G56" s="107">
        <v>3.4386000000000001</v>
      </c>
      <c r="H56" s="107">
        <v>4.1371000000000002</v>
      </c>
      <c r="I56" s="107">
        <v>5.1151864954241333</v>
      </c>
      <c r="J56" s="107">
        <v>4.8439858713859145</v>
      </c>
      <c r="K56" s="107">
        <v>4.4806972916858934</v>
      </c>
      <c r="L56" s="108"/>
      <c r="M56" s="109" t="s">
        <v>37</v>
      </c>
      <c r="N56" s="108"/>
    </row>
    <row r="57" spans="2:15">
      <c r="B57" s="104" t="s">
        <v>203</v>
      </c>
      <c r="C57" s="103"/>
      <c r="D57" s="104" t="s">
        <v>22</v>
      </c>
      <c r="E57" s="105">
        <v>2880.7157999999999</v>
      </c>
      <c r="F57" s="106">
        <v>377.87610000000001</v>
      </c>
      <c r="G57" s="107" t="s">
        <v>27</v>
      </c>
      <c r="H57" s="107" t="s">
        <v>27</v>
      </c>
      <c r="I57" s="107" t="s">
        <v>27</v>
      </c>
      <c r="J57" s="107" t="s">
        <v>27</v>
      </c>
      <c r="K57" s="107" t="s">
        <v>27</v>
      </c>
      <c r="L57" s="108"/>
      <c r="M57" s="109" t="s">
        <v>37</v>
      </c>
      <c r="N57" s="108"/>
    </row>
    <row r="58" spans="2:15">
      <c r="B58" s="104" t="s">
        <v>204</v>
      </c>
      <c r="C58" s="103"/>
      <c r="D58" s="104" t="s">
        <v>40</v>
      </c>
      <c r="E58" s="105">
        <v>8437.4457000000002</v>
      </c>
      <c r="F58" s="106">
        <v>6237.7857000000004</v>
      </c>
      <c r="G58" s="107">
        <v>2.3610000000000002</v>
      </c>
      <c r="H58" s="107">
        <v>2.7389000000000001</v>
      </c>
      <c r="I58" s="107" t="s">
        <v>27</v>
      </c>
      <c r="J58" s="107" t="s">
        <v>27</v>
      </c>
      <c r="K58" s="107" t="s">
        <v>27</v>
      </c>
      <c r="L58" s="108"/>
      <c r="M58" s="109" t="s">
        <v>37</v>
      </c>
      <c r="N58" s="108"/>
      <c r="O58" s="111"/>
    </row>
    <row r="59" spans="2:15" ht="12.75" thickBot="1">
      <c r="B59" s="113" t="s">
        <v>205</v>
      </c>
      <c r="C59" s="103"/>
      <c r="D59" s="104" t="s">
        <v>206</v>
      </c>
      <c r="E59" s="105">
        <v>14815.258400000001</v>
      </c>
      <c r="F59" s="106">
        <v>22057.372800000001</v>
      </c>
      <c r="G59" s="107">
        <v>0.7389</v>
      </c>
      <c r="H59" s="107">
        <v>1.1369</v>
      </c>
      <c r="I59" s="107" t="s">
        <v>27</v>
      </c>
      <c r="J59" s="107" t="s">
        <v>27</v>
      </c>
      <c r="K59" s="107" t="s">
        <v>27</v>
      </c>
      <c r="L59" s="108"/>
      <c r="M59" s="109" t="s">
        <v>37</v>
      </c>
      <c r="N59" s="108"/>
      <c r="O59" s="111"/>
    </row>
    <row r="60" spans="2:15">
      <c r="B60" s="114" t="s">
        <v>94</v>
      </c>
      <c r="C60" s="115"/>
      <c r="D60" s="116"/>
      <c r="E60" s="117"/>
      <c r="F60" s="117"/>
      <c r="G60" s="118">
        <f t="array" ref="G60">MIN(IF($M$6:$M$59="O",G$6:G$59))</f>
        <v>0.56830000000000003</v>
      </c>
      <c r="H60" s="118">
        <f t="array" ref="H60">MIN(IF($M$6:$M$59="O",H$6:H$59))</f>
        <v>0.54049999999999998</v>
      </c>
      <c r="I60" s="118">
        <f t="array" ref="I60">MIN(IF($M$6:$M$59="O",I$6:I$59))</f>
        <v>0.46981314878892733</v>
      </c>
      <c r="J60" s="118">
        <f t="array" ref="J60">MIN(IF($M$6:$M$59="O",J$6:J$59))</f>
        <v>0.23598255218058015</v>
      </c>
      <c r="K60" s="118">
        <f t="array" ref="K60">MIN(IF($M$6:$M$59="O",K$6:K$59))</f>
        <v>0.21512720688094161</v>
      </c>
      <c r="L60" s="119"/>
      <c r="M60" s="120">
        <f>COUNTIF(M6:M59,"O")</f>
        <v>13</v>
      </c>
      <c r="N60" s="119"/>
    </row>
    <row r="61" spans="2:15">
      <c r="B61" s="121" t="s">
        <v>12</v>
      </c>
      <c r="C61" s="122"/>
      <c r="D61" s="96"/>
      <c r="E61" s="97"/>
      <c r="F61" s="123"/>
      <c r="G61" s="124">
        <f t="array" ref="G61">MEDIAN(IF($M$6:$M$59="O",G$6:G$59))</f>
        <v>4.2840999999999996</v>
      </c>
      <c r="H61" s="124">
        <f t="array" ref="H61">MEDIAN(IF($M$6:$M$59="O",H$6:H$59))</f>
        <v>1.0482</v>
      </c>
      <c r="I61" s="124">
        <f t="array" ref="I61">MEDIAN(IF($M$6:$M$59="O",I$6:I$59))</f>
        <v>1.3130621642363776</v>
      </c>
      <c r="J61" s="124">
        <f t="array" ref="J61">MEDIAN(IF($M$6:$M$59="O",J$6:J$59))</f>
        <v>1.1102660609993511</v>
      </c>
      <c r="K61" s="124">
        <f t="array" ref="K61">MEDIAN(IF($M$6:$M$59="O",K$6:K$59))</f>
        <v>1.1687106880164664</v>
      </c>
      <c r="L61" s="119"/>
      <c r="M61" s="93"/>
      <c r="N61" s="119"/>
    </row>
    <row r="62" spans="2:15">
      <c r="B62" s="121" t="s">
        <v>6</v>
      </c>
      <c r="C62" s="122"/>
      <c r="D62" s="96"/>
      <c r="E62" s="97"/>
      <c r="F62" s="123"/>
      <c r="G62" s="124">
        <f t="array" ref="G62">AVERAGE(IF($M$6:$M$59="O",G$6:G$59))</f>
        <v>6.4483999999999977</v>
      </c>
      <c r="H62" s="124">
        <f t="array" ref="H62">AVERAGE(IF($M$6:$M$59="O",H$6:H$59))</f>
        <v>1.4447333333333334</v>
      </c>
      <c r="I62" s="124">
        <f t="array" ref="I62">AVERAGE(IF($M$6:$M$59="O",I$6:I$59))</f>
        <v>1.602106578143796</v>
      </c>
      <c r="J62" s="124">
        <f t="array" ref="J62">AVERAGE(IF($M$6:$M$59="O",J$6:J$59))</f>
        <v>1.4202022172744595</v>
      </c>
      <c r="K62" s="124">
        <f t="array" ref="K62">AVERAGE(IF($M$6:$M$59="O",K$6:K$59))</f>
        <v>1.4130431788836246</v>
      </c>
      <c r="L62" s="119"/>
      <c r="M62" s="93"/>
      <c r="N62" s="119"/>
    </row>
    <row r="63" spans="2:15" ht="12.75" thickBot="1">
      <c r="B63" s="125" t="s">
        <v>96</v>
      </c>
      <c r="C63" s="126"/>
      <c r="D63" s="127"/>
      <c r="E63" s="128"/>
      <c r="F63" s="129"/>
      <c r="G63" s="130">
        <f t="array" ref="G63">MAX(IF($M$6:$M$59="O",G$6:G$59))</f>
        <v>32.038200000000003</v>
      </c>
      <c r="H63" s="130">
        <f t="array" ref="H63">MAX(IF($M$6:$M$59="O",H$6:H$59))</f>
        <v>3.3233999999999999</v>
      </c>
      <c r="I63" s="130">
        <f t="array" ref="I63">MAX(IF($M$6:$M$59="O",I$6:I$59))</f>
        <v>4.6846019798262395</v>
      </c>
      <c r="J63" s="130">
        <f t="array" ref="J63">MAX(IF($M$6:$M$59="O",J$6:J$59))</f>
        <v>4.3576033218961916</v>
      </c>
      <c r="K63" s="130">
        <f t="array" ref="K63">MAX(IF($M$6:$M$59="O",K$6:K$59))</f>
        <v>3.8982381121239844</v>
      </c>
      <c r="L63" s="119"/>
      <c r="M63" s="93"/>
      <c r="N63" s="119"/>
    </row>
    <row r="64" spans="2:15">
      <c r="B64" s="131"/>
      <c r="C64" s="131"/>
      <c r="D64" s="132"/>
      <c r="E64" s="131"/>
      <c r="F64" s="133"/>
      <c r="G64" s="131"/>
      <c r="L64" s="93"/>
      <c r="M64" s="93"/>
      <c r="N64" s="93"/>
    </row>
    <row r="65" spans="2:14">
      <c r="B65" s="134" t="s">
        <v>207</v>
      </c>
      <c r="C65" s="135"/>
      <c r="D65" s="132"/>
      <c r="E65" s="131"/>
      <c r="F65" s="133"/>
      <c r="G65" s="131"/>
      <c r="L65" s="93"/>
      <c r="M65" s="93"/>
      <c r="N65" s="93"/>
    </row>
    <row r="66" spans="2:14">
      <c r="B66" s="136" t="s">
        <v>208</v>
      </c>
      <c r="C66" s="96"/>
      <c r="D66" s="96"/>
      <c r="E66" s="96"/>
      <c r="F66" s="96"/>
      <c r="G66" s="96"/>
      <c r="L66" s="93"/>
      <c r="M66" s="93"/>
      <c r="N66" s="93"/>
    </row>
    <row r="67" spans="2:14">
      <c r="B67" s="136" t="s">
        <v>209</v>
      </c>
    </row>
    <row r="68" spans="2:14" ht="13.5">
      <c r="B68" s="136" t="s">
        <v>210</v>
      </c>
    </row>
    <row r="69" spans="2:14">
      <c r="B69" s="136"/>
    </row>
    <row r="70" spans="2:14">
      <c r="B70" s="134" t="s">
        <v>211</v>
      </c>
    </row>
    <row r="71" spans="2:14">
      <c r="B71" s="136" t="s">
        <v>212</v>
      </c>
    </row>
    <row r="72" spans="2:14">
      <c r="B72" s="96"/>
    </row>
    <row r="73" spans="2:14">
      <c r="B73" s="137" t="s">
        <v>213</v>
      </c>
    </row>
  </sheetData>
  <autoFilter ref="B5:M63" xr:uid="{2A4DF6F6-B8C2-444A-8833-C3FD2B369D19}"/>
  <phoneticPr fontId="2" type="noConversion"/>
  <pageMargins left="0.6" right="0.6" top="1" bottom="1" header="0.5" footer="0.5"/>
  <pageSetup paperSize="9" scale="40" orientation="landscape" r:id="rId1"/>
  <headerFooter>
    <oddHeader>&amp;R&amp;7Draft - Work in Progress</oddHeader>
    <oddFooter>&amp;L&amp;7&amp;F
PwC&amp;C&amp;7
&amp;A&amp;R&amp;7&amp;D
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6E8A6-EEAA-4F2D-9227-D00A39BB7FFD}">
  <sheetPr>
    <pageSetUpPr fitToPage="1"/>
  </sheetPr>
  <dimension ref="B1:CM180"/>
  <sheetViews>
    <sheetView topLeftCell="A2" workbookViewId="0"/>
  </sheetViews>
  <sheetFormatPr defaultColWidth="0" defaultRowHeight="12"/>
  <cols>
    <col min="1" max="1" width="1.75" style="49" customWidth="1"/>
    <col min="2" max="4" width="2.125" style="49" customWidth="1"/>
    <col min="5" max="5" width="27.25" style="49" customWidth="1"/>
    <col min="6" max="8" width="10.375" style="49" customWidth="1"/>
    <col min="9" max="9" width="14.75" style="49" customWidth="1"/>
    <col min="10" max="10" width="2.625" style="49" customWidth="1"/>
    <col min="11" max="82" width="10.875" style="49" customWidth="1"/>
    <col min="83" max="83" width="2.5" style="49" customWidth="1"/>
    <col min="84" max="89" width="10.875" style="49" customWidth="1"/>
    <col min="90" max="90" width="2.5" style="49" customWidth="1"/>
    <col min="91" max="92" width="11.75" style="49" customWidth="1"/>
    <col min="93" max="94" width="0" style="49" hidden="1" customWidth="1"/>
    <col min="95" max="16384" width="0" style="49" hidden="1"/>
  </cols>
  <sheetData>
    <row r="1" spans="2:89" hidden="1">
      <c r="B1" s="49" t="str">
        <f>B3</f>
        <v>Historical FS</v>
      </c>
    </row>
    <row r="2" spans="2:89" ht="15">
      <c r="B2" s="50" t="str">
        <f>[954]Index!$B$1</f>
        <v>Project Wandflower</v>
      </c>
    </row>
    <row r="3" spans="2:89">
      <c r="B3" s="51" t="s">
        <v>214</v>
      </c>
      <c r="I3" s="49">
        <f>10^6</f>
        <v>1000000</v>
      </c>
    </row>
    <row r="5" spans="2:89">
      <c r="B5" s="52"/>
      <c r="C5" s="52"/>
      <c r="D5" s="52"/>
      <c r="E5" s="52"/>
      <c r="F5" s="52"/>
      <c r="G5" s="52"/>
      <c r="H5" s="52"/>
      <c r="I5" s="52"/>
      <c r="J5" s="52"/>
      <c r="K5" s="53">
        <f>YEAR(K6)</f>
        <v>2017</v>
      </c>
      <c r="L5" s="53">
        <f t="shared" ref="L5:CG5" si="0">YEAR(L6)</f>
        <v>2017</v>
      </c>
      <c r="M5" s="53">
        <f t="shared" si="0"/>
        <v>2017</v>
      </c>
      <c r="N5" s="53">
        <f t="shared" si="0"/>
        <v>2017</v>
      </c>
      <c r="O5" s="53">
        <f t="shared" si="0"/>
        <v>2017</v>
      </c>
      <c r="P5" s="53">
        <f t="shared" si="0"/>
        <v>2017</v>
      </c>
      <c r="Q5" s="53">
        <f t="shared" si="0"/>
        <v>2017</v>
      </c>
      <c r="R5" s="53">
        <f t="shared" si="0"/>
        <v>2017</v>
      </c>
      <c r="S5" s="53">
        <f t="shared" si="0"/>
        <v>2017</v>
      </c>
      <c r="T5" s="53">
        <f t="shared" si="0"/>
        <v>2017</v>
      </c>
      <c r="U5" s="53">
        <f t="shared" si="0"/>
        <v>2017</v>
      </c>
      <c r="V5" s="53">
        <f t="shared" si="0"/>
        <v>2017</v>
      </c>
      <c r="W5" s="53">
        <f t="shared" si="0"/>
        <v>2018</v>
      </c>
      <c r="X5" s="53">
        <f t="shared" si="0"/>
        <v>2018</v>
      </c>
      <c r="Y5" s="53">
        <f t="shared" si="0"/>
        <v>2018</v>
      </c>
      <c r="Z5" s="53">
        <f t="shared" si="0"/>
        <v>2018</v>
      </c>
      <c r="AA5" s="53">
        <f t="shared" si="0"/>
        <v>2018</v>
      </c>
      <c r="AB5" s="53">
        <f t="shared" si="0"/>
        <v>2018</v>
      </c>
      <c r="AC5" s="53">
        <f t="shared" si="0"/>
        <v>2018</v>
      </c>
      <c r="AD5" s="53">
        <f t="shared" si="0"/>
        <v>2018</v>
      </c>
      <c r="AE5" s="53">
        <f t="shared" si="0"/>
        <v>2018</v>
      </c>
      <c r="AF5" s="53">
        <f t="shared" si="0"/>
        <v>2018</v>
      </c>
      <c r="AG5" s="53">
        <f t="shared" si="0"/>
        <v>2018</v>
      </c>
      <c r="AH5" s="53">
        <f t="shared" si="0"/>
        <v>2018</v>
      </c>
      <c r="AI5" s="53">
        <f t="shared" si="0"/>
        <v>2019</v>
      </c>
      <c r="AJ5" s="53">
        <f t="shared" si="0"/>
        <v>2019</v>
      </c>
      <c r="AK5" s="53">
        <f t="shared" si="0"/>
        <v>2019</v>
      </c>
      <c r="AL5" s="53">
        <f t="shared" si="0"/>
        <v>2019</v>
      </c>
      <c r="AM5" s="53">
        <f t="shared" si="0"/>
        <v>2019</v>
      </c>
      <c r="AN5" s="53">
        <f t="shared" si="0"/>
        <v>2019</v>
      </c>
      <c r="AO5" s="53">
        <f t="shared" si="0"/>
        <v>2019</v>
      </c>
      <c r="AP5" s="53">
        <f t="shared" si="0"/>
        <v>2019</v>
      </c>
      <c r="AQ5" s="53">
        <f t="shared" si="0"/>
        <v>2019</v>
      </c>
      <c r="AR5" s="53">
        <f t="shared" si="0"/>
        <v>2019</v>
      </c>
      <c r="AS5" s="53">
        <f t="shared" si="0"/>
        <v>2019</v>
      </c>
      <c r="AT5" s="53">
        <f t="shared" si="0"/>
        <v>2019</v>
      </c>
      <c r="AU5" s="53">
        <f t="shared" si="0"/>
        <v>2020</v>
      </c>
      <c r="AV5" s="53">
        <f t="shared" si="0"/>
        <v>2020</v>
      </c>
      <c r="AW5" s="53">
        <f t="shared" si="0"/>
        <v>2020</v>
      </c>
      <c r="AX5" s="53">
        <f t="shared" si="0"/>
        <v>2020</v>
      </c>
      <c r="AY5" s="53">
        <f t="shared" si="0"/>
        <v>2020</v>
      </c>
      <c r="AZ5" s="53">
        <f t="shared" si="0"/>
        <v>2020</v>
      </c>
      <c r="BA5" s="53">
        <f t="shared" si="0"/>
        <v>2020</v>
      </c>
      <c r="BB5" s="53">
        <f t="shared" si="0"/>
        <v>2020</v>
      </c>
      <c r="BC5" s="53">
        <f t="shared" si="0"/>
        <v>2020</v>
      </c>
      <c r="BD5" s="53">
        <f t="shared" si="0"/>
        <v>2020</v>
      </c>
      <c r="BE5" s="53">
        <f t="shared" si="0"/>
        <v>2020</v>
      </c>
      <c r="BF5" s="53">
        <f t="shared" si="0"/>
        <v>2020</v>
      </c>
      <c r="BG5" s="53">
        <f t="shared" si="0"/>
        <v>2021</v>
      </c>
      <c r="BH5" s="53">
        <f t="shared" si="0"/>
        <v>2021</v>
      </c>
      <c r="BI5" s="53">
        <f t="shared" si="0"/>
        <v>2021</v>
      </c>
      <c r="BJ5" s="53">
        <f t="shared" si="0"/>
        <v>2021</v>
      </c>
      <c r="BK5" s="53">
        <f t="shared" si="0"/>
        <v>2021</v>
      </c>
      <c r="BL5" s="53">
        <f t="shared" si="0"/>
        <v>2021</v>
      </c>
      <c r="BM5" s="53">
        <f t="shared" si="0"/>
        <v>2021</v>
      </c>
      <c r="BN5" s="53">
        <f t="shared" si="0"/>
        <v>2021</v>
      </c>
      <c r="BO5" s="53">
        <f t="shared" si="0"/>
        <v>2021</v>
      </c>
      <c r="BP5" s="53">
        <f t="shared" si="0"/>
        <v>2021</v>
      </c>
      <c r="BQ5" s="53">
        <f t="shared" si="0"/>
        <v>2021</v>
      </c>
      <c r="BR5" s="53">
        <f t="shared" si="0"/>
        <v>2021</v>
      </c>
      <c r="BS5" s="53">
        <f t="shared" si="0"/>
        <v>2022</v>
      </c>
      <c r="BT5" s="53">
        <f t="shared" si="0"/>
        <v>2022</v>
      </c>
      <c r="BU5" s="53">
        <f t="shared" si="0"/>
        <v>2022</v>
      </c>
      <c r="BV5" s="53">
        <f t="shared" si="0"/>
        <v>2022</v>
      </c>
      <c r="BW5" s="53">
        <f t="shared" si="0"/>
        <v>2022</v>
      </c>
      <c r="BX5" s="53">
        <f t="shared" si="0"/>
        <v>2022</v>
      </c>
      <c r="BY5" s="53">
        <f t="shared" si="0"/>
        <v>2022</v>
      </c>
      <c r="BZ5" s="53">
        <f t="shared" si="0"/>
        <v>2022</v>
      </c>
      <c r="CA5" s="53">
        <f t="shared" si="0"/>
        <v>2022</v>
      </c>
      <c r="CB5" s="53">
        <f t="shared" si="0"/>
        <v>2022</v>
      </c>
      <c r="CC5" s="53">
        <f t="shared" si="0"/>
        <v>2022</v>
      </c>
      <c r="CD5" s="53">
        <f t="shared" si="0"/>
        <v>2022</v>
      </c>
      <c r="CF5" s="53">
        <f t="shared" si="0"/>
        <v>2017</v>
      </c>
      <c r="CG5" s="53">
        <f t="shared" si="0"/>
        <v>2018</v>
      </c>
      <c r="CH5" s="53">
        <f>YEAR(CH6)</f>
        <v>2019</v>
      </c>
      <c r="CI5" s="53">
        <f>YEAR(CI6)</f>
        <v>2020</v>
      </c>
      <c r="CJ5" s="53">
        <f>YEAR(CJ6)</f>
        <v>2021</v>
      </c>
      <c r="CK5" s="53">
        <f>YEAR(CK6)</f>
        <v>2022</v>
      </c>
    </row>
    <row r="6" spans="2:89">
      <c r="B6" s="52"/>
      <c r="C6" s="52"/>
      <c r="D6" s="52"/>
      <c r="E6" s="52"/>
      <c r="F6" s="52"/>
      <c r="G6" s="52"/>
      <c r="H6" s="52"/>
      <c r="I6" s="52"/>
      <c r="J6" s="52"/>
      <c r="K6" s="56">
        <v>42766</v>
      </c>
      <c r="L6" s="56">
        <f>EOMONTH(K6,1)</f>
        <v>42794</v>
      </c>
      <c r="M6" s="56">
        <f t="shared" ref="M6:BX6" si="1">EOMONTH(L6,1)</f>
        <v>42825</v>
      </c>
      <c r="N6" s="56">
        <f t="shared" si="1"/>
        <v>42855</v>
      </c>
      <c r="O6" s="56">
        <f t="shared" si="1"/>
        <v>42886</v>
      </c>
      <c r="P6" s="56">
        <f t="shared" si="1"/>
        <v>42916</v>
      </c>
      <c r="Q6" s="56">
        <f t="shared" si="1"/>
        <v>42947</v>
      </c>
      <c r="R6" s="56">
        <f t="shared" si="1"/>
        <v>42978</v>
      </c>
      <c r="S6" s="56">
        <f t="shared" si="1"/>
        <v>43008</v>
      </c>
      <c r="T6" s="56">
        <f t="shared" si="1"/>
        <v>43039</v>
      </c>
      <c r="U6" s="56">
        <f t="shared" si="1"/>
        <v>43069</v>
      </c>
      <c r="V6" s="56">
        <f t="shared" si="1"/>
        <v>43100</v>
      </c>
      <c r="W6" s="56">
        <f t="shared" si="1"/>
        <v>43131</v>
      </c>
      <c r="X6" s="56">
        <f t="shared" si="1"/>
        <v>43159</v>
      </c>
      <c r="Y6" s="56">
        <f t="shared" si="1"/>
        <v>43190</v>
      </c>
      <c r="Z6" s="56">
        <f t="shared" si="1"/>
        <v>43220</v>
      </c>
      <c r="AA6" s="56">
        <f t="shared" si="1"/>
        <v>43251</v>
      </c>
      <c r="AB6" s="56">
        <f t="shared" si="1"/>
        <v>43281</v>
      </c>
      <c r="AC6" s="56">
        <f t="shared" si="1"/>
        <v>43312</v>
      </c>
      <c r="AD6" s="56">
        <f t="shared" si="1"/>
        <v>43343</v>
      </c>
      <c r="AE6" s="56">
        <f t="shared" si="1"/>
        <v>43373</v>
      </c>
      <c r="AF6" s="56">
        <f t="shared" si="1"/>
        <v>43404</v>
      </c>
      <c r="AG6" s="56">
        <f t="shared" si="1"/>
        <v>43434</v>
      </c>
      <c r="AH6" s="56">
        <f t="shared" si="1"/>
        <v>43465</v>
      </c>
      <c r="AI6" s="56">
        <f t="shared" si="1"/>
        <v>43496</v>
      </c>
      <c r="AJ6" s="56">
        <f t="shared" si="1"/>
        <v>43524</v>
      </c>
      <c r="AK6" s="56">
        <f t="shared" si="1"/>
        <v>43555</v>
      </c>
      <c r="AL6" s="56">
        <f t="shared" si="1"/>
        <v>43585</v>
      </c>
      <c r="AM6" s="56">
        <f t="shared" si="1"/>
        <v>43616</v>
      </c>
      <c r="AN6" s="56">
        <f t="shared" si="1"/>
        <v>43646</v>
      </c>
      <c r="AO6" s="56">
        <f t="shared" si="1"/>
        <v>43677</v>
      </c>
      <c r="AP6" s="56">
        <f t="shared" si="1"/>
        <v>43708</v>
      </c>
      <c r="AQ6" s="56">
        <f t="shared" si="1"/>
        <v>43738</v>
      </c>
      <c r="AR6" s="56">
        <f t="shared" si="1"/>
        <v>43769</v>
      </c>
      <c r="AS6" s="56">
        <f t="shared" si="1"/>
        <v>43799</v>
      </c>
      <c r="AT6" s="56">
        <f t="shared" si="1"/>
        <v>43830</v>
      </c>
      <c r="AU6" s="56">
        <f t="shared" si="1"/>
        <v>43861</v>
      </c>
      <c r="AV6" s="56">
        <f t="shared" si="1"/>
        <v>43890</v>
      </c>
      <c r="AW6" s="56">
        <f t="shared" si="1"/>
        <v>43921</v>
      </c>
      <c r="AX6" s="56">
        <f t="shared" si="1"/>
        <v>43951</v>
      </c>
      <c r="AY6" s="56">
        <f t="shared" si="1"/>
        <v>43982</v>
      </c>
      <c r="AZ6" s="56">
        <f t="shared" si="1"/>
        <v>44012</v>
      </c>
      <c r="BA6" s="56">
        <f t="shared" si="1"/>
        <v>44043</v>
      </c>
      <c r="BB6" s="56">
        <f t="shared" si="1"/>
        <v>44074</v>
      </c>
      <c r="BC6" s="56">
        <f t="shared" si="1"/>
        <v>44104</v>
      </c>
      <c r="BD6" s="56">
        <f t="shared" si="1"/>
        <v>44135</v>
      </c>
      <c r="BE6" s="56">
        <f t="shared" si="1"/>
        <v>44165</v>
      </c>
      <c r="BF6" s="56">
        <f t="shared" si="1"/>
        <v>44196</v>
      </c>
      <c r="BG6" s="56">
        <f t="shared" si="1"/>
        <v>44227</v>
      </c>
      <c r="BH6" s="56">
        <f t="shared" si="1"/>
        <v>44255</v>
      </c>
      <c r="BI6" s="56">
        <f t="shared" si="1"/>
        <v>44286</v>
      </c>
      <c r="BJ6" s="56">
        <f t="shared" si="1"/>
        <v>44316</v>
      </c>
      <c r="BK6" s="56">
        <f t="shared" si="1"/>
        <v>44347</v>
      </c>
      <c r="BL6" s="56">
        <f t="shared" si="1"/>
        <v>44377</v>
      </c>
      <c r="BM6" s="56">
        <f t="shared" si="1"/>
        <v>44408</v>
      </c>
      <c r="BN6" s="56">
        <f t="shared" si="1"/>
        <v>44439</v>
      </c>
      <c r="BO6" s="56">
        <f t="shared" si="1"/>
        <v>44469</v>
      </c>
      <c r="BP6" s="56">
        <f t="shared" si="1"/>
        <v>44500</v>
      </c>
      <c r="BQ6" s="56">
        <f t="shared" si="1"/>
        <v>44530</v>
      </c>
      <c r="BR6" s="56">
        <f t="shared" si="1"/>
        <v>44561</v>
      </c>
      <c r="BS6" s="56">
        <f t="shared" si="1"/>
        <v>44592</v>
      </c>
      <c r="BT6" s="56">
        <f t="shared" si="1"/>
        <v>44620</v>
      </c>
      <c r="BU6" s="56">
        <f t="shared" si="1"/>
        <v>44651</v>
      </c>
      <c r="BV6" s="56">
        <f t="shared" si="1"/>
        <v>44681</v>
      </c>
      <c r="BW6" s="56">
        <f t="shared" si="1"/>
        <v>44712</v>
      </c>
      <c r="BX6" s="56">
        <f t="shared" si="1"/>
        <v>44742</v>
      </c>
      <c r="BY6" s="56">
        <f t="shared" ref="BY6:CD6" si="2">EOMONTH(BX6,1)</f>
        <v>44773</v>
      </c>
      <c r="BZ6" s="56">
        <f t="shared" si="2"/>
        <v>44804</v>
      </c>
      <c r="CA6" s="56">
        <f t="shared" si="2"/>
        <v>44834</v>
      </c>
      <c r="CB6" s="56">
        <f t="shared" si="2"/>
        <v>44865</v>
      </c>
      <c r="CC6" s="56">
        <f t="shared" si="2"/>
        <v>44895</v>
      </c>
      <c r="CD6" s="56">
        <f t="shared" si="2"/>
        <v>44926</v>
      </c>
      <c r="CF6" s="56">
        <v>43100</v>
      </c>
      <c r="CG6" s="56">
        <f>EOMONTH(CF6,12)</f>
        <v>43465</v>
      </c>
      <c r="CH6" s="56">
        <f>EOMONTH(CG6,12)</f>
        <v>43830</v>
      </c>
      <c r="CI6" s="56">
        <f>EOMONTH(CH6,12)</f>
        <v>44196</v>
      </c>
      <c r="CJ6" s="56">
        <f>EOMONTH(CI6,12)</f>
        <v>44561</v>
      </c>
      <c r="CK6" s="56">
        <f>EOMONTH(CJ6,12)</f>
        <v>44926</v>
      </c>
    </row>
    <row r="7" spans="2:89">
      <c r="B7" s="59" t="s">
        <v>68</v>
      </c>
      <c r="C7" s="52"/>
      <c r="D7" s="52"/>
      <c r="E7" s="52"/>
      <c r="F7" s="60"/>
      <c r="G7" s="60"/>
      <c r="H7" s="60"/>
      <c r="I7" s="60" t="s">
        <v>69</v>
      </c>
      <c r="J7" s="60"/>
      <c r="K7" s="61" t="s">
        <v>70</v>
      </c>
      <c r="L7" s="61" t="s">
        <v>70</v>
      </c>
      <c r="M7" s="61" t="s">
        <v>70</v>
      </c>
      <c r="N7" s="61" t="s">
        <v>70</v>
      </c>
      <c r="O7" s="61" t="s">
        <v>70</v>
      </c>
      <c r="P7" s="61" t="s">
        <v>70</v>
      </c>
      <c r="Q7" s="61" t="s">
        <v>70</v>
      </c>
      <c r="R7" s="61" t="s">
        <v>70</v>
      </c>
      <c r="S7" s="61" t="s">
        <v>70</v>
      </c>
      <c r="T7" s="61" t="s">
        <v>70</v>
      </c>
      <c r="U7" s="61" t="s">
        <v>70</v>
      </c>
      <c r="V7" s="61" t="s">
        <v>70</v>
      </c>
      <c r="W7" s="61" t="s">
        <v>70</v>
      </c>
      <c r="X7" s="61" t="s">
        <v>70</v>
      </c>
      <c r="Y7" s="61" t="s">
        <v>70</v>
      </c>
      <c r="Z7" s="61" t="s">
        <v>70</v>
      </c>
      <c r="AA7" s="61" t="s">
        <v>70</v>
      </c>
      <c r="AB7" s="61" t="s">
        <v>70</v>
      </c>
      <c r="AC7" s="61" t="s">
        <v>70</v>
      </c>
      <c r="AD7" s="61" t="s">
        <v>70</v>
      </c>
      <c r="AE7" s="61" t="s">
        <v>70</v>
      </c>
      <c r="AF7" s="61" t="s">
        <v>70</v>
      </c>
      <c r="AG7" s="61" t="s">
        <v>70</v>
      </c>
      <c r="AH7" s="61" t="s">
        <v>70</v>
      </c>
      <c r="AI7" s="61" t="s">
        <v>70</v>
      </c>
      <c r="AJ7" s="61" t="s">
        <v>70</v>
      </c>
      <c r="AK7" s="61" t="s">
        <v>70</v>
      </c>
      <c r="AL7" s="61" t="s">
        <v>70</v>
      </c>
      <c r="AM7" s="61" t="s">
        <v>70</v>
      </c>
      <c r="AN7" s="61" t="s">
        <v>70</v>
      </c>
      <c r="AO7" s="61" t="s">
        <v>70</v>
      </c>
      <c r="AP7" s="61" t="s">
        <v>70</v>
      </c>
      <c r="AQ7" s="61" t="s">
        <v>70</v>
      </c>
      <c r="AR7" s="61" t="s">
        <v>70</v>
      </c>
      <c r="AS7" s="61" t="s">
        <v>70</v>
      </c>
      <c r="AT7" s="61" t="s">
        <v>70</v>
      </c>
      <c r="AU7" s="61" t="s">
        <v>70</v>
      </c>
      <c r="AV7" s="61" t="s">
        <v>70</v>
      </c>
      <c r="AW7" s="61" t="s">
        <v>70</v>
      </c>
      <c r="AX7" s="61" t="s">
        <v>70</v>
      </c>
      <c r="AY7" s="61" t="s">
        <v>70</v>
      </c>
      <c r="AZ7" s="61" t="s">
        <v>70</v>
      </c>
      <c r="BA7" s="61" t="s">
        <v>70</v>
      </c>
      <c r="BB7" s="61" t="s">
        <v>70</v>
      </c>
      <c r="BC7" s="61" t="s">
        <v>70</v>
      </c>
      <c r="BD7" s="61" t="s">
        <v>70</v>
      </c>
      <c r="BE7" s="61" t="s">
        <v>70</v>
      </c>
      <c r="BF7" s="61" t="s">
        <v>70</v>
      </c>
      <c r="BG7" s="61" t="s">
        <v>70</v>
      </c>
      <c r="BH7" s="61" t="s">
        <v>70</v>
      </c>
      <c r="BI7" s="61" t="s">
        <v>70</v>
      </c>
      <c r="BJ7" s="61" t="s">
        <v>70</v>
      </c>
      <c r="BK7" s="61" t="s">
        <v>70</v>
      </c>
      <c r="BL7" s="61" t="s">
        <v>70</v>
      </c>
      <c r="BM7" s="61" t="s">
        <v>70</v>
      </c>
      <c r="BN7" s="61" t="s">
        <v>70</v>
      </c>
      <c r="BO7" s="61" t="s">
        <v>70</v>
      </c>
      <c r="BP7" s="61" t="s">
        <v>70</v>
      </c>
      <c r="BQ7" s="61" t="s">
        <v>70</v>
      </c>
      <c r="BR7" s="61" t="s">
        <v>70</v>
      </c>
      <c r="BS7" s="61" t="s">
        <v>70</v>
      </c>
      <c r="BT7" s="61" t="s">
        <v>70</v>
      </c>
      <c r="BU7" s="61" t="s">
        <v>70</v>
      </c>
      <c r="BV7" s="61" t="s">
        <v>70</v>
      </c>
      <c r="BW7" s="61" t="s">
        <v>70</v>
      </c>
      <c r="BX7" s="61" t="s">
        <v>70</v>
      </c>
      <c r="BY7" s="61" t="s">
        <v>70</v>
      </c>
      <c r="BZ7" s="61" t="s">
        <v>70</v>
      </c>
      <c r="CA7" s="61" t="s">
        <v>70</v>
      </c>
      <c r="CB7" s="61" t="s">
        <v>70</v>
      </c>
      <c r="CC7" s="61" t="s">
        <v>70</v>
      </c>
      <c r="CD7" s="61" t="s">
        <v>70</v>
      </c>
      <c r="CF7" s="61" t="s">
        <v>70</v>
      </c>
      <c r="CG7" s="61" t="s">
        <v>70</v>
      </c>
      <c r="CH7" s="61" t="s">
        <v>70</v>
      </c>
      <c r="CI7" s="61" t="s">
        <v>70</v>
      </c>
      <c r="CJ7" s="61" t="s">
        <v>70</v>
      </c>
      <c r="CK7" s="61" t="s">
        <v>70</v>
      </c>
    </row>
    <row r="8" spans="2:89" ht="4.9000000000000004" customHeight="1"/>
    <row r="9" spans="2:89">
      <c r="B9" s="64" t="s">
        <v>215</v>
      </c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  <c r="BF9" s="64"/>
      <c r="BG9" s="64"/>
      <c r="BH9" s="64"/>
      <c r="BI9" s="64"/>
      <c r="BJ9" s="64"/>
      <c r="BK9" s="64"/>
      <c r="BL9" s="64"/>
      <c r="BM9" s="64"/>
      <c r="BN9" s="64"/>
      <c r="BO9" s="64"/>
      <c r="BP9" s="64"/>
      <c r="BQ9" s="64"/>
      <c r="BR9" s="64"/>
      <c r="BS9" s="64"/>
      <c r="BT9" s="64"/>
      <c r="BU9" s="64"/>
      <c r="BV9" s="64"/>
      <c r="BW9" s="64"/>
      <c r="BX9" s="64"/>
      <c r="BY9" s="64"/>
      <c r="BZ9" s="64"/>
      <c r="CA9" s="64"/>
      <c r="CB9" s="64"/>
      <c r="CC9" s="64"/>
      <c r="CD9" s="64"/>
      <c r="CF9" s="64"/>
      <c r="CG9" s="64"/>
      <c r="CH9" s="64"/>
      <c r="CI9" s="64"/>
      <c r="CJ9" s="64"/>
      <c r="CK9" s="64"/>
    </row>
    <row r="11" spans="2:89" s="66" customFormat="1">
      <c r="B11" s="66" t="s">
        <v>216</v>
      </c>
      <c r="K11" s="138">
        <f t="shared" ref="K11:BV11" si="3">SUM(K12,K19,K23,K27)</f>
        <v>4207.654063</v>
      </c>
      <c r="L11" s="138">
        <f t="shared" si="3"/>
        <v>4176.8469269999996</v>
      </c>
      <c r="M11" s="138">
        <f t="shared" si="3"/>
        <v>4372.3292860000001</v>
      </c>
      <c r="N11" s="138">
        <f t="shared" si="3"/>
        <v>4281.385464</v>
      </c>
      <c r="O11" s="138">
        <f t="shared" si="3"/>
        <v>4349.6964580000003</v>
      </c>
      <c r="P11" s="138">
        <f t="shared" si="3"/>
        <v>4444.5057809999998</v>
      </c>
      <c r="Q11" s="138">
        <f t="shared" si="3"/>
        <v>4679.4001459999999</v>
      </c>
      <c r="R11" s="138">
        <f t="shared" si="3"/>
        <v>4684.2481079999998</v>
      </c>
      <c r="S11" s="138">
        <f t="shared" si="3"/>
        <v>4623.3280749999994</v>
      </c>
      <c r="T11" s="138">
        <f t="shared" si="3"/>
        <v>5049.0668890000006</v>
      </c>
      <c r="U11" s="138">
        <f t="shared" si="3"/>
        <v>4923.457641</v>
      </c>
      <c r="V11" s="138">
        <f t="shared" si="3"/>
        <v>5296.4521980000009</v>
      </c>
      <c r="W11" s="138">
        <f t="shared" si="3"/>
        <v>5202.5881330000002</v>
      </c>
      <c r="X11" s="138">
        <f t="shared" si="3"/>
        <v>5359.2801969999991</v>
      </c>
      <c r="Y11" s="138">
        <f t="shared" si="3"/>
        <v>5248.2292260000004</v>
      </c>
      <c r="Z11" s="138">
        <f t="shared" si="3"/>
        <v>5259.3733639999991</v>
      </c>
      <c r="AA11" s="138">
        <f t="shared" si="3"/>
        <v>5586.1198170000007</v>
      </c>
      <c r="AB11" s="138">
        <f t="shared" si="3"/>
        <v>5381.4747250000009</v>
      </c>
      <c r="AC11" s="138">
        <f t="shared" si="3"/>
        <v>5571.4789700000001</v>
      </c>
      <c r="AD11" s="138">
        <f t="shared" si="3"/>
        <v>5438.7716849999988</v>
      </c>
      <c r="AE11" s="138">
        <f t="shared" si="3"/>
        <v>5742.8392390000008</v>
      </c>
      <c r="AF11" s="138">
        <f t="shared" si="3"/>
        <v>5656.7107219999998</v>
      </c>
      <c r="AG11" s="138">
        <f t="shared" si="3"/>
        <v>5529.7888089999997</v>
      </c>
      <c r="AH11" s="138">
        <f t="shared" si="3"/>
        <v>5122.2267490000004</v>
      </c>
      <c r="AI11" s="138">
        <f t="shared" si="3"/>
        <v>5476.6439680000003</v>
      </c>
      <c r="AJ11" s="138">
        <f t="shared" si="3"/>
        <v>5631.0635080000002</v>
      </c>
      <c r="AK11" s="138">
        <f t="shared" si="3"/>
        <v>5703.1070179999997</v>
      </c>
      <c r="AL11" s="138">
        <f t="shared" si="3"/>
        <v>5573.2276670000001</v>
      </c>
      <c r="AM11" s="138">
        <f t="shared" si="3"/>
        <v>5670.575060000001</v>
      </c>
      <c r="AN11" s="138">
        <f t="shared" si="3"/>
        <v>5723.0299530000002</v>
      </c>
      <c r="AO11" s="138">
        <f t="shared" si="3"/>
        <v>6010.9085730000006</v>
      </c>
      <c r="AP11" s="138">
        <f t="shared" si="3"/>
        <v>7066.7294170000005</v>
      </c>
      <c r="AQ11" s="138">
        <f t="shared" si="3"/>
        <v>9750.2291949999999</v>
      </c>
      <c r="AR11" s="138">
        <f t="shared" si="3"/>
        <v>12298.588464</v>
      </c>
      <c r="AS11" s="138">
        <f t="shared" si="3"/>
        <v>13198.779315000002</v>
      </c>
      <c r="AT11" s="138">
        <f t="shared" si="3"/>
        <v>15178.55961</v>
      </c>
      <c r="AU11" s="138">
        <f t="shared" si="3"/>
        <v>12693.489401999999</v>
      </c>
      <c r="AV11" s="138">
        <f t="shared" si="3"/>
        <v>12099.679089000001</v>
      </c>
      <c r="AW11" s="138">
        <f t="shared" si="3"/>
        <v>13703.826378</v>
      </c>
      <c r="AX11" s="138">
        <f t="shared" si="3"/>
        <v>12512.713378</v>
      </c>
      <c r="AY11" s="138">
        <f t="shared" si="3"/>
        <v>14512.46665</v>
      </c>
      <c r="AZ11" s="138">
        <f t="shared" si="3"/>
        <v>16482.006146</v>
      </c>
      <c r="BA11" s="138">
        <f>SUM(BA12,BA19,BA23,BA27)</f>
        <v>15077.827603000002</v>
      </c>
      <c r="BB11" s="138">
        <f>SUM(BB12,BB19,BB23,BB27)</f>
        <v>15185.673429999999</v>
      </c>
      <c r="BC11" s="138">
        <f>SUM(BC12,BC19,BC23,BC27)</f>
        <v>17179.809492000004</v>
      </c>
      <c r="BD11" s="138">
        <f t="shared" si="3"/>
        <v>14288.035360000002</v>
      </c>
      <c r="BE11" s="138">
        <f t="shared" si="3"/>
        <v>15045.878146000001</v>
      </c>
      <c r="BF11" s="138">
        <f t="shared" si="3"/>
        <v>21430.605488000001</v>
      </c>
      <c r="BG11" s="138">
        <f t="shared" si="3"/>
        <v>14262.890341</v>
      </c>
      <c r="BH11" s="138">
        <f t="shared" si="3"/>
        <v>18155.027965000001</v>
      </c>
      <c r="BI11" s="138">
        <f t="shared" si="3"/>
        <v>15632.003490999999</v>
      </c>
      <c r="BJ11" s="138">
        <f t="shared" si="3"/>
        <v>15998.000317</v>
      </c>
      <c r="BK11" s="138">
        <f t="shared" si="3"/>
        <v>16350.239826999999</v>
      </c>
      <c r="BL11" s="138">
        <f t="shared" si="3"/>
        <v>20681.415314000002</v>
      </c>
      <c r="BM11" s="138">
        <f t="shared" si="3"/>
        <v>18667.574765000001</v>
      </c>
      <c r="BN11" s="138">
        <f t="shared" si="3"/>
        <v>19010.983862000001</v>
      </c>
      <c r="BO11" s="138">
        <f t="shared" si="3"/>
        <v>20348.025278000001</v>
      </c>
      <c r="BP11" s="138">
        <f t="shared" si="3"/>
        <v>20990.353745</v>
      </c>
      <c r="BQ11" s="138">
        <f t="shared" si="3"/>
        <v>19871.142237</v>
      </c>
      <c r="BR11" s="138">
        <f t="shared" si="3"/>
        <v>30179.740347999999</v>
      </c>
      <c r="BS11" s="138">
        <f t="shared" si="3"/>
        <v>18991.369471000002</v>
      </c>
      <c r="BT11" s="138">
        <f t="shared" si="3"/>
        <v>19479.066572</v>
      </c>
      <c r="BU11" s="138">
        <f t="shared" si="3"/>
        <v>24195.964709</v>
      </c>
      <c r="BV11" s="138">
        <f t="shared" si="3"/>
        <v>19623.607227999997</v>
      </c>
      <c r="BW11" s="138">
        <f t="shared" ref="BW11:CD11" si="4">SUM(BW12,BW19,BW23,BW27)</f>
        <v>18599.809369000002</v>
      </c>
      <c r="BX11" s="138">
        <f t="shared" si="4"/>
        <v>23961.693187000001</v>
      </c>
      <c r="BY11" s="138">
        <f t="shared" si="4"/>
        <v>24391.463460000003</v>
      </c>
      <c r="BZ11" s="138">
        <f t="shared" si="4"/>
        <v>19332.535983999998</v>
      </c>
      <c r="CA11" s="138">
        <f t="shared" si="4"/>
        <v>19995.482234999999</v>
      </c>
      <c r="CB11" s="138">
        <f t="shared" si="4"/>
        <v>20322.612204000005</v>
      </c>
      <c r="CC11" s="138">
        <f t="shared" si="4"/>
        <v>23425.795979999999</v>
      </c>
      <c r="CD11" s="138">
        <f t="shared" si="4"/>
        <v>0</v>
      </c>
      <c r="CF11" s="138">
        <f t="shared" ref="CF11:CJ11" si="5">SUM(CF12,CF19,CF23,CF27)</f>
        <v>55088.371036000004</v>
      </c>
      <c r="CG11" s="138">
        <f t="shared" si="5"/>
        <v>65098.881635999998</v>
      </c>
      <c r="CH11" s="138">
        <f t="shared" si="5"/>
        <v>97281.441747999997</v>
      </c>
      <c r="CI11" s="138">
        <f t="shared" si="5"/>
        <v>180212.01056200001</v>
      </c>
      <c r="CJ11" s="138">
        <f t="shared" si="5"/>
        <v>230147.39748999997</v>
      </c>
      <c r="CK11" s="138">
        <f>SUM(CK12,CK19,CK23,CK27)</f>
        <v>232319.40039899998</v>
      </c>
    </row>
    <row r="12" spans="2:89">
      <c r="C12" s="139" t="s">
        <v>217</v>
      </c>
      <c r="D12" s="139"/>
      <c r="E12" s="139"/>
      <c r="F12" s="139"/>
      <c r="G12" s="139"/>
      <c r="H12" s="139"/>
      <c r="I12" s="139"/>
      <c r="J12" s="139"/>
      <c r="K12" s="140">
        <v>4137.654063</v>
      </c>
      <c r="L12" s="140">
        <v>4146.8469269999996</v>
      </c>
      <c r="M12" s="140">
        <v>4187.9175480000004</v>
      </c>
      <c r="N12" s="140">
        <v>4229.7533119999998</v>
      </c>
      <c r="O12" s="140">
        <v>4331.0324920000003</v>
      </c>
      <c r="P12" s="140">
        <v>4395.9790119999998</v>
      </c>
      <c r="Q12" s="140">
        <v>4663.7876370000004</v>
      </c>
      <c r="R12" s="140">
        <v>4633.2715490000001</v>
      </c>
      <c r="S12" s="140">
        <v>4564.456666</v>
      </c>
      <c r="T12" s="140">
        <v>4900.4126900000001</v>
      </c>
      <c r="U12" s="140">
        <v>4797.219118</v>
      </c>
      <c r="V12" s="140">
        <v>5154.6371310000004</v>
      </c>
      <c r="W12" s="140">
        <v>4852.4980260000002</v>
      </c>
      <c r="X12" s="140">
        <v>5031.2312959999999</v>
      </c>
      <c r="Y12" s="140">
        <v>4999.7912409999999</v>
      </c>
      <c r="Z12" s="140">
        <v>5132.6879609999996</v>
      </c>
      <c r="AA12" s="140">
        <v>5402.2688820000003</v>
      </c>
      <c r="AB12" s="140">
        <v>5208.8649990000004</v>
      </c>
      <c r="AC12" s="140">
        <v>5388.4005850000003</v>
      </c>
      <c r="AD12" s="140">
        <v>5616.6635399999996</v>
      </c>
      <c r="AE12" s="140">
        <v>5484.2932700000001</v>
      </c>
      <c r="AF12" s="140">
        <v>5381.9902080000002</v>
      </c>
      <c r="AG12" s="140">
        <v>5361.1172200000001</v>
      </c>
      <c r="AH12" s="140">
        <v>5049.6904860000004</v>
      </c>
      <c r="AI12" s="140">
        <v>5431.7516409999998</v>
      </c>
      <c r="AJ12" s="140">
        <v>5560.1537790000002</v>
      </c>
      <c r="AK12" s="140">
        <v>5521.5059250000004</v>
      </c>
      <c r="AL12" s="140">
        <v>5494.182296</v>
      </c>
      <c r="AM12" s="140">
        <v>5522.2071050000004</v>
      </c>
      <c r="AN12" s="140">
        <v>5497.7012610000002</v>
      </c>
      <c r="AO12" s="140">
        <v>5921.558712</v>
      </c>
      <c r="AP12" s="140">
        <v>6492.4370740000004</v>
      </c>
      <c r="AQ12" s="140">
        <v>8145.4356150000003</v>
      </c>
      <c r="AR12" s="140">
        <v>10614.355379000001</v>
      </c>
      <c r="AS12" s="140">
        <v>11553.834086000001</v>
      </c>
      <c r="AT12" s="140">
        <v>9667.5889540000007</v>
      </c>
      <c r="AU12" s="140">
        <v>10601.12055</v>
      </c>
      <c r="AV12" s="140">
        <v>10564.717767</v>
      </c>
      <c r="AW12" s="140">
        <v>11487.482637999999</v>
      </c>
      <c r="AX12" s="140">
        <v>10409.086655999999</v>
      </c>
      <c r="AY12" s="140">
        <v>11060.505574000001</v>
      </c>
      <c r="AZ12" s="140">
        <v>11535.946426</v>
      </c>
      <c r="BA12" s="140">
        <v>11237.116678</v>
      </c>
      <c r="BB12" s="140">
        <v>11555.279275000001</v>
      </c>
      <c r="BC12" s="140">
        <v>12850.581131000001</v>
      </c>
      <c r="BD12" s="140">
        <v>12730.066194000001</v>
      </c>
      <c r="BE12" s="140">
        <v>13541.815041</v>
      </c>
      <c r="BF12" s="140">
        <v>13688.471194</v>
      </c>
      <c r="BG12" s="140">
        <v>13145.918023</v>
      </c>
      <c r="BH12" s="140">
        <v>13144.431084</v>
      </c>
      <c r="BI12" s="140">
        <v>12433.029015</v>
      </c>
      <c r="BJ12" s="140">
        <v>13710.09417</v>
      </c>
      <c r="BK12" s="140">
        <v>14404.221776</v>
      </c>
      <c r="BL12" s="140">
        <v>14806.350707</v>
      </c>
      <c r="BM12" s="140">
        <v>14862.088411000001</v>
      </c>
      <c r="BN12" s="140">
        <v>15037.959881999999</v>
      </c>
      <c r="BO12" s="140">
        <v>14970.711241000001</v>
      </c>
      <c r="BP12" s="140">
        <v>16052.936014999999</v>
      </c>
      <c r="BQ12" s="140">
        <v>15967.905828000001</v>
      </c>
      <c r="BR12" s="140">
        <v>16173.611674</v>
      </c>
      <c r="BS12" s="140">
        <v>15931.687227</v>
      </c>
      <c r="BT12" s="140">
        <v>16280.101388999999</v>
      </c>
      <c r="BU12" s="140">
        <v>16609.067075999999</v>
      </c>
      <c r="BV12" s="140">
        <v>16053.180877000001</v>
      </c>
      <c r="BW12" s="140">
        <v>16299.836074000001</v>
      </c>
      <c r="BX12" s="140">
        <v>15936.897568</v>
      </c>
      <c r="BY12" s="140">
        <v>17535.963475</v>
      </c>
      <c r="BZ12" s="140">
        <v>17470.558019</v>
      </c>
      <c r="CA12" s="140">
        <v>17489.498509000001</v>
      </c>
      <c r="CB12" s="140">
        <v>18352.41675</v>
      </c>
      <c r="CC12" s="140">
        <v>18108.392798000001</v>
      </c>
      <c r="CD12" s="140"/>
      <c r="CF12" s="141">
        <f>SUMIF($K$5:$CD$5,CF$5,$K12:$CD12)</f>
        <v>54142.968145000006</v>
      </c>
      <c r="CG12" s="141">
        <f>SUMIF($K$5:$CD$5,CG$5,$K12:$CD12)</f>
        <v>62909.497714000005</v>
      </c>
      <c r="CH12" s="141">
        <f>SUM(CH13:CH18)</f>
        <v>85422.711826999992</v>
      </c>
      <c r="CI12" s="141">
        <f>SUM(CI13:CI18)</f>
        <v>141262.18912400003</v>
      </c>
      <c r="CJ12" s="141">
        <f>SUM(CJ13:CJ18)</f>
        <v>174709.25782599999</v>
      </c>
      <c r="CK12" s="141">
        <f>SUM(CK13:CK18)</f>
        <v>186067.599762</v>
      </c>
    </row>
    <row r="13" spans="2:89">
      <c r="D13" s="142" t="s">
        <v>218</v>
      </c>
      <c r="E13" s="142"/>
      <c r="F13" s="142"/>
      <c r="G13" s="142"/>
      <c r="H13" s="142"/>
      <c r="I13" s="142"/>
      <c r="J13" s="142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4">
        <v>5134.3907120000003</v>
      </c>
      <c r="AJ13" s="144">
        <v>5241.5317919999998</v>
      </c>
      <c r="AK13" s="144">
        <v>5214.308301</v>
      </c>
      <c r="AL13" s="144">
        <v>5191.798632</v>
      </c>
      <c r="AM13" s="144">
        <v>5212.0838919999997</v>
      </c>
      <c r="AN13" s="144">
        <v>5105.2408349999996</v>
      </c>
      <c r="AO13" s="144">
        <v>5337.0455760000004</v>
      </c>
      <c r="AP13" s="144">
        <v>5216.6384289999996</v>
      </c>
      <c r="AQ13" s="144">
        <v>5439.7853649999997</v>
      </c>
      <c r="AR13" s="144">
        <v>5532.5764330000002</v>
      </c>
      <c r="AS13" s="144">
        <v>6254.3244480000003</v>
      </c>
      <c r="AT13" s="144">
        <v>6300.9065860000001</v>
      </c>
      <c r="AU13" s="144">
        <v>6634.2897469999998</v>
      </c>
      <c r="AV13" s="144">
        <v>6457.5056729999997</v>
      </c>
      <c r="AW13" s="144">
        <v>7115.2078469999997</v>
      </c>
      <c r="AX13" s="144">
        <v>6525.9252660000002</v>
      </c>
      <c r="AY13" s="144">
        <v>6684.9521789999999</v>
      </c>
      <c r="AZ13" s="144">
        <v>6485.6560040000004</v>
      </c>
      <c r="BA13" s="144">
        <v>6567.481957</v>
      </c>
      <c r="BB13" s="144">
        <v>6615.2892259999999</v>
      </c>
      <c r="BC13" s="144">
        <v>6696.046574</v>
      </c>
      <c r="BD13" s="144">
        <v>6831.1162279999999</v>
      </c>
      <c r="BE13" s="144">
        <v>6931.6001690000003</v>
      </c>
      <c r="BF13" s="144">
        <v>6863.089747</v>
      </c>
      <c r="BG13" s="144">
        <v>6967.3246170000002</v>
      </c>
      <c r="BH13" s="144">
        <v>6876.0550059999996</v>
      </c>
      <c r="BI13" s="144">
        <v>6958.1082280000001</v>
      </c>
      <c r="BJ13" s="144">
        <v>7076.6064409999999</v>
      </c>
      <c r="BK13" s="144">
        <v>7347.0858109999999</v>
      </c>
      <c r="BL13" s="144">
        <v>7584.9340320000001</v>
      </c>
      <c r="BM13" s="144">
        <v>7898.3645489999999</v>
      </c>
      <c r="BN13" s="144">
        <v>8002.8475079999998</v>
      </c>
      <c r="BO13" s="144">
        <v>7949.2071109999997</v>
      </c>
      <c r="BP13" s="144">
        <v>8776.0651109999999</v>
      </c>
      <c r="BQ13" s="144">
        <v>8725.1652549999999</v>
      </c>
      <c r="BR13" s="144">
        <v>8793.4667890000001</v>
      </c>
      <c r="BS13" s="144">
        <v>9096.0359239999998</v>
      </c>
      <c r="BT13" s="144">
        <v>9379.6181589999997</v>
      </c>
      <c r="BU13" s="144">
        <v>9545.6840979999997</v>
      </c>
      <c r="BV13" s="144">
        <v>9699.2582399999992</v>
      </c>
      <c r="BW13" s="144">
        <v>9948.6247469999998</v>
      </c>
      <c r="BX13" s="144">
        <v>9613.0683919999992</v>
      </c>
      <c r="BY13" s="144">
        <v>9869.7877200000003</v>
      </c>
      <c r="BZ13" s="144">
        <v>9787.3471919999993</v>
      </c>
      <c r="CA13" s="144">
        <v>10086.948929</v>
      </c>
      <c r="CB13" s="144">
        <v>10448.212486</v>
      </c>
      <c r="CC13" s="144">
        <v>10321.525513000001</v>
      </c>
      <c r="CD13" s="144"/>
      <c r="CF13" s="145"/>
      <c r="CG13" s="145"/>
      <c r="CH13" s="146">
        <f t="shared" ref="CH13:CK18" si="6">SUMIF($K$5:$CD$5,CH$5,$K13:$CD13)</f>
        <v>65180.631000999994</v>
      </c>
      <c r="CI13" s="146">
        <f t="shared" si="6"/>
        <v>80408.160617000001</v>
      </c>
      <c r="CJ13" s="146">
        <f t="shared" si="6"/>
        <v>92955.230457999991</v>
      </c>
      <c r="CK13" s="146">
        <f t="shared" si="6"/>
        <v>107796.11140000001</v>
      </c>
    </row>
    <row r="14" spans="2:89">
      <c r="D14" s="49" t="s">
        <v>219</v>
      </c>
      <c r="K14" s="147"/>
      <c r="L14" s="147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47"/>
      <c r="AC14" s="147"/>
      <c r="AD14" s="147"/>
      <c r="AE14" s="147"/>
      <c r="AF14" s="147"/>
      <c r="AG14" s="147"/>
      <c r="AH14" s="147"/>
      <c r="AI14" s="148">
        <v>297.360929</v>
      </c>
      <c r="AJ14" s="148">
        <v>318.62198699999999</v>
      </c>
      <c r="AK14" s="148">
        <v>307.19762400000002</v>
      </c>
      <c r="AL14" s="148">
        <v>302.38366400000001</v>
      </c>
      <c r="AM14" s="148">
        <v>310.12321300000002</v>
      </c>
      <c r="AN14" s="148">
        <v>392.46042599999998</v>
      </c>
      <c r="AO14" s="148">
        <v>314.63590799999997</v>
      </c>
      <c r="AP14" s="148">
        <v>330.03269499999999</v>
      </c>
      <c r="AQ14" s="148">
        <v>269.56736899999999</v>
      </c>
      <c r="AR14" s="148">
        <v>326.92286300000001</v>
      </c>
      <c r="AS14" s="148">
        <v>334.28036200000003</v>
      </c>
      <c r="AT14" s="148">
        <v>372.10947900000002</v>
      </c>
      <c r="AU14" s="148">
        <v>370.23478999999998</v>
      </c>
      <c r="AV14" s="148">
        <v>387.50370600000002</v>
      </c>
      <c r="AW14" s="148">
        <v>319.33275099999997</v>
      </c>
      <c r="AX14" s="148">
        <v>351.098882</v>
      </c>
      <c r="AY14" s="148">
        <v>399.92919899999998</v>
      </c>
      <c r="AZ14" s="148">
        <v>359.74085300000002</v>
      </c>
      <c r="BA14" s="148">
        <v>363.79382900000002</v>
      </c>
      <c r="BB14" s="148">
        <v>332.71607499999999</v>
      </c>
      <c r="BC14" s="148">
        <v>351.63070099999999</v>
      </c>
      <c r="BD14" s="148">
        <v>216.62122099999999</v>
      </c>
      <c r="BE14" s="148">
        <v>381.04339299999998</v>
      </c>
      <c r="BF14" s="148">
        <v>415.71004599999998</v>
      </c>
      <c r="BG14" s="148">
        <v>406.83266700000001</v>
      </c>
      <c r="BH14" s="148">
        <v>387.97038600000002</v>
      </c>
      <c r="BI14" s="148">
        <v>364.45312699999999</v>
      </c>
      <c r="BJ14" s="148">
        <v>507.13353499999999</v>
      </c>
      <c r="BK14" s="148">
        <v>401.86633699999999</v>
      </c>
      <c r="BL14" s="148">
        <v>360.71650399999999</v>
      </c>
      <c r="BM14" s="148">
        <v>293.44179700000001</v>
      </c>
      <c r="BN14" s="148">
        <v>399.678877</v>
      </c>
      <c r="BO14" s="148">
        <v>355.92408699999999</v>
      </c>
      <c r="BP14" s="148">
        <v>343.14082400000001</v>
      </c>
      <c r="BQ14" s="148">
        <v>271.62980099999999</v>
      </c>
      <c r="BR14" s="148">
        <v>299.56087600000001</v>
      </c>
      <c r="BS14" s="148">
        <v>251.76028199999999</v>
      </c>
      <c r="BT14" s="148">
        <v>358.15477800000002</v>
      </c>
      <c r="BU14" s="148">
        <v>303.30694099999999</v>
      </c>
      <c r="BV14" s="148">
        <v>383.64461899999998</v>
      </c>
      <c r="BW14" s="148">
        <v>277.736693</v>
      </c>
      <c r="BX14" s="148">
        <v>279.022581</v>
      </c>
      <c r="BY14" s="148">
        <v>263.13030700000002</v>
      </c>
      <c r="BZ14" s="148">
        <v>308.274811</v>
      </c>
      <c r="CA14" s="148">
        <v>240.66439099999999</v>
      </c>
      <c r="CB14" s="148">
        <v>259.03093999999999</v>
      </c>
      <c r="CC14" s="148">
        <v>244.32490999999999</v>
      </c>
      <c r="CD14" s="148"/>
      <c r="CF14" s="149"/>
      <c r="CG14" s="149"/>
      <c r="CH14" s="150">
        <f t="shared" si="6"/>
        <v>3875.6965190000001</v>
      </c>
      <c r="CI14" s="150">
        <f t="shared" si="6"/>
        <v>4249.3554459999996</v>
      </c>
      <c r="CJ14" s="150">
        <f t="shared" si="6"/>
        <v>4392.3488180000004</v>
      </c>
      <c r="CK14" s="150">
        <f t="shared" si="6"/>
        <v>3169.0512530000001</v>
      </c>
    </row>
    <row r="15" spans="2:89">
      <c r="D15" s="49" t="s">
        <v>220</v>
      </c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47"/>
      <c r="AF15" s="147"/>
      <c r="AG15" s="147"/>
      <c r="AH15" s="147"/>
      <c r="AI15" s="148">
        <v>0</v>
      </c>
      <c r="AJ15" s="148">
        <v>0</v>
      </c>
      <c r="AK15" s="148">
        <v>0</v>
      </c>
      <c r="AL15" s="148">
        <v>0</v>
      </c>
      <c r="AM15" s="148">
        <v>0</v>
      </c>
      <c r="AN15" s="148">
        <v>0</v>
      </c>
      <c r="AO15" s="148">
        <v>269.877228</v>
      </c>
      <c r="AP15" s="148">
        <v>945.76594999999998</v>
      </c>
      <c r="AQ15" s="148">
        <v>1793.7991870000001</v>
      </c>
      <c r="AR15" s="148">
        <v>2494.089939</v>
      </c>
      <c r="AS15" s="148">
        <v>2456.1443629999999</v>
      </c>
      <c r="AT15" s="148">
        <v>2536.8811249999999</v>
      </c>
      <c r="AU15" s="148">
        <v>3200.3973289999999</v>
      </c>
      <c r="AV15" s="148">
        <v>3161.7306619999999</v>
      </c>
      <c r="AW15" s="148">
        <v>3664.4228499999999</v>
      </c>
      <c r="AX15" s="148">
        <v>3192.4782610000002</v>
      </c>
      <c r="AY15" s="148">
        <v>3622.368657</v>
      </c>
      <c r="AZ15" s="148">
        <v>4331.1228680000004</v>
      </c>
      <c r="BA15" s="148">
        <v>4012.1994730000001</v>
      </c>
      <c r="BB15" s="148">
        <v>4221.7213419999998</v>
      </c>
      <c r="BC15" s="148">
        <v>5463.0208169999996</v>
      </c>
      <c r="BD15" s="148">
        <v>5341.9570670000003</v>
      </c>
      <c r="BE15" s="148">
        <v>5926.6800359999997</v>
      </c>
      <c r="BF15" s="148">
        <v>5906.7707790000004</v>
      </c>
      <c r="BG15" s="148">
        <v>5412.6340449999998</v>
      </c>
      <c r="BH15" s="148">
        <v>5720.3892720000003</v>
      </c>
      <c r="BI15" s="148">
        <v>4839.721313</v>
      </c>
      <c r="BJ15" s="148">
        <v>5915.1785520000003</v>
      </c>
      <c r="BK15" s="148">
        <v>6391.2002149999998</v>
      </c>
      <c r="BL15" s="148">
        <v>6650.2042279999996</v>
      </c>
      <c r="BM15" s="148">
        <v>6305.8460599999999</v>
      </c>
      <c r="BN15" s="148">
        <v>6259.0872980000004</v>
      </c>
      <c r="BO15" s="148">
        <v>6343.6428189999997</v>
      </c>
      <c r="BP15" s="148">
        <v>6644.3368609999998</v>
      </c>
      <c r="BQ15" s="148">
        <v>6713.1812769999997</v>
      </c>
      <c r="BR15" s="148">
        <v>6757.455817</v>
      </c>
      <c r="BS15" s="148">
        <v>6319.2590639999999</v>
      </c>
      <c r="BT15" s="148">
        <v>6259.1874289999996</v>
      </c>
      <c r="BU15" s="148">
        <v>6478.0289590000002</v>
      </c>
      <c r="BV15" s="148">
        <v>5705.9613449999997</v>
      </c>
      <c r="BW15" s="148">
        <v>5746.850582</v>
      </c>
      <c r="BX15" s="148">
        <v>5763.184996</v>
      </c>
      <c r="BY15" s="148">
        <v>6807.1527230000002</v>
      </c>
      <c r="BZ15" s="148">
        <v>6909.0231169999997</v>
      </c>
      <c r="CA15" s="148">
        <v>6804.877007</v>
      </c>
      <c r="CB15" s="148">
        <v>7305.0145320000001</v>
      </c>
      <c r="CC15" s="148">
        <v>7205.5166319999998</v>
      </c>
      <c r="CD15" s="148"/>
      <c r="CF15" s="149"/>
      <c r="CG15" s="149"/>
      <c r="CH15" s="150">
        <f t="shared" si="6"/>
        <v>10496.557792</v>
      </c>
      <c r="CI15" s="150">
        <f t="shared" si="6"/>
        <v>52044.870140999999</v>
      </c>
      <c r="CJ15" s="150">
        <f t="shared" si="6"/>
        <v>73952.877756999995</v>
      </c>
      <c r="CK15" s="150">
        <f t="shared" si="6"/>
        <v>71304.056385999997</v>
      </c>
    </row>
    <row r="16" spans="2:89">
      <c r="D16" s="49" t="s">
        <v>221</v>
      </c>
      <c r="K16" s="147"/>
      <c r="L16" s="147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47"/>
      <c r="AF16" s="147"/>
      <c r="AG16" s="147"/>
      <c r="AH16" s="147"/>
      <c r="AI16" s="148">
        <v>0</v>
      </c>
      <c r="AJ16" s="148">
        <v>0</v>
      </c>
      <c r="AK16" s="148">
        <v>0</v>
      </c>
      <c r="AL16" s="148">
        <v>0</v>
      </c>
      <c r="AM16" s="148">
        <v>0</v>
      </c>
      <c r="AN16" s="148">
        <v>0</v>
      </c>
      <c r="AO16" s="148">
        <v>0</v>
      </c>
      <c r="AP16" s="148">
        <v>0</v>
      </c>
      <c r="AQ16" s="148">
        <v>0</v>
      </c>
      <c r="AR16" s="148">
        <v>0</v>
      </c>
      <c r="AS16" s="148">
        <v>0</v>
      </c>
      <c r="AT16" s="148">
        <v>0</v>
      </c>
      <c r="AU16" s="148">
        <v>14.639545</v>
      </c>
      <c r="AV16" s="148">
        <v>26.636855000000001</v>
      </c>
      <c r="AW16" s="148">
        <v>11.794499999999999</v>
      </c>
      <c r="AX16" s="148">
        <v>30.844453999999999</v>
      </c>
      <c r="AY16" s="148">
        <v>31.221587</v>
      </c>
      <c r="AZ16" s="148">
        <v>72.475562999999994</v>
      </c>
      <c r="BA16" s="148">
        <v>24.793759999999999</v>
      </c>
      <c r="BB16" s="148">
        <v>22.914750000000002</v>
      </c>
      <c r="BC16" s="148">
        <v>20.026081999999999</v>
      </c>
      <c r="BD16" s="148">
        <v>18.079022999999999</v>
      </c>
      <c r="BE16" s="148">
        <v>8.5680999999999993E-2</v>
      </c>
      <c r="BF16" s="148">
        <v>100</v>
      </c>
      <c r="BG16" s="148">
        <v>0</v>
      </c>
      <c r="BH16" s="148">
        <v>0</v>
      </c>
      <c r="BI16" s="148">
        <v>0</v>
      </c>
      <c r="BJ16" s="148">
        <v>0</v>
      </c>
      <c r="BK16" s="148">
        <v>0</v>
      </c>
      <c r="BL16" s="148">
        <v>0</v>
      </c>
      <c r="BM16" s="148">
        <v>0</v>
      </c>
      <c r="BN16" s="148">
        <v>0</v>
      </c>
      <c r="BO16" s="148">
        <v>0</v>
      </c>
      <c r="BP16" s="148">
        <v>0</v>
      </c>
      <c r="BQ16" s="148">
        <v>0</v>
      </c>
      <c r="BR16" s="148">
        <v>0</v>
      </c>
      <c r="BS16" s="148">
        <v>0</v>
      </c>
      <c r="BT16" s="148">
        <v>0</v>
      </c>
      <c r="BU16" s="148">
        <v>0</v>
      </c>
      <c r="BV16" s="148">
        <v>0</v>
      </c>
      <c r="BW16" s="148">
        <v>0</v>
      </c>
      <c r="BX16" s="148">
        <v>0</v>
      </c>
      <c r="BY16" s="148">
        <v>0</v>
      </c>
      <c r="BZ16" s="148">
        <v>0</v>
      </c>
      <c r="CA16" s="148">
        <v>0</v>
      </c>
      <c r="CB16" s="148">
        <v>0</v>
      </c>
      <c r="CC16" s="148">
        <v>0</v>
      </c>
      <c r="CD16" s="148"/>
      <c r="CF16" s="149"/>
      <c r="CG16" s="149"/>
      <c r="CH16" s="150">
        <f t="shared" si="6"/>
        <v>0</v>
      </c>
      <c r="CI16" s="150">
        <f t="shared" si="6"/>
        <v>373.51179999999999</v>
      </c>
      <c r="CJ16" s="150">
        <f t="shared" si="6"/>
        <v>0</v>
      </c>
      <c r="CK16" s="150">
        <f t="shared" si="6"/>
        <v>0</v>
      </c>
    </row>
    <row r="17" spans="2:91">
      <c r="D17" s="49" t="s">
        <v>222</v>
      </c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E17" s="147"/>
      <c r="AF17" s="147"/>
      <c r="AG17" s="147"/>
      <c r="AH17" s="147"/>
      <c r="AI17" s="148">
        <v>0</v>
      </c>
      <c r="AJ17" s="148">
        <v>0</v>
      </c>
      <c r="AK17" s="148">
        <v>0</v>
      </c>
      <c r="AL17" s="148">
        <v>0</v>
      </c>
      <c r="AM17" s="148">
        <v>0</v>
      </c>
      <c r="AN17" s="148">
        <v>0</v>
      </c>
      <c r="AO17" s="148">
        <v>0</v>
      </c>
      <c r="AP17" s="148">
        <v>0</v>
      </c>
      <c r="AQ17" s="148">
        <v>642.28369399999997</v>
      </c>
      <c r="AR17" s="148">
        <v>2260.7661440000002</v>
      </c>
      <c r="AS17" s="148">
        <v>2509.0849130000001</v>
      </c>
      <c r="AT17" s="148">
        <v>457.69176399999998</v>
      </c>
      <c r="AU17" s="148">
        <v>0</v>
      </c>
      <c r="AV17" s="148">
        <v>0</v>
      </c>
      <c r="AW17" s="148">
        <v>0</v>
      </c>
      <c r="AX17" s="148">
        <v>0</v>
      </c>
      <c r="AY17" s="148">
        <v>0</v>
      </c>
      <c r="AZ17" s="148">
        <v>0</v>
      </c>
      <c r="BA17" s="148">
        <v>0</v>
      </c>
      <c r="BB17" s="148">
        <v>0</v>
      </c>
      <c r="BC17" s="148">
        <v>0</v>
      </c>
      <c r="BD17" s="148">
        <v>0</v>
      </c>
      <c r="BE17" s="148">
        <v>0</v>
      </c>
      <c r="BF17" s="148">
        <v>0</v>
      </c>
      <c r="BG17" s="148">
        <v>0</v>
      </c>
      <c r="BH17" s="148">
        <v>0</v>
      </c>
      <c r="BI17" s="148">
        <v>0</v>
      </c>
      <c r="BJ17" s="148">
        <v>0</v>
      </c>
      <c r="BK17" s="148">
        <v>0</v>
      </c>
      <c r="BL17" s="148">
        <v>0</v>
      </c>
      <c r="BM17" s="148">
        <v>0</v>
      </c>
      <c r="BN17" s="148">
        <v>0</v>
      </c>
      <c r="BO17" s="148">
        <v>0</v>
      </c>
      <c r="BP17" s="148">
        <v>0</v>
      </c>
      <c r="BQ17" s="148">
        <v>0</v>
      </c>
      <c r="BR17" s="148">
        <v>0</v>
      </c>
      <c r="BS17" s="148">
        <v>0</v>
      </c>
      <c r="BT17" s="148">
        <v>0</v>
      </c>
      <c r="BU17" s="148">
        <v>0</v>
      </c>
      <c r="BV17" s="148">
        <v>0</v>
      </c>
      <c r="BW17" s="148">
        <v>0</v>
      </c>
      <c r="BX17" s="148">
        <v>0</v>
      </c>
      <c r="BY17" s="148">
        <v>0</v>
      </c>
      <c r="BZ17" s="148">
        <v>0</v>
      </c>
      <c r="CA17" s="148">
        <v>0</v>
      </c>
      <c r="CB17" s="148">
        <v>0</v>
      </c>
      <c r="CC17" s="148">
        <v>0</v>
      </c>
      <c r="CD17" s="148"/>
      <c r="CF17" s="149"/>
      <c r="CG17" s="149"/>
      <c r="CH17" s="150">
        <f t="shared" si="6"/>
        <v>5869.8265149999997</v>
      </c>
      <c r="CI17" s="150">
        <f t="shared" si="6"/>
        <v>0</v>
      </c>
      <c r="CJ17" s="150">
        <f t="shared" si="6"/>
        <v>0</v>
      </c>
      <c r="CK17" s="150">
        <f t="shared" si="6"/>
        <v>0</v>
      </c>
    </row>
    <row r="18" spans="2:91">
      <c r="D18" s="151" t="s">
        <v>223</v>
      </c>
      <c r="E18" s="151"/>
      <c r="F18" s="151"/>
      <c r="G18" s="151"/>
      <c r="H18" s="151"/>
      <c r="I18" s="151"/>
      <c r="J18" s="151"/>
      <c r="K18" s="152"/>
      <c r="L18" s="152"/>
      <c r="M18" s="152"/>
      <c r="N18" s="152"/>
      <c r="O18" s="152"/>
      <c r="P18" s="152"/>
      <c r="Q18" s="152"/>
      <c r="R18" s="152"/>
      <c r="S18" s="152"/>
      <c r="T18" s="152"/>
      <c r="U18" s="152"/>
      <c r="V18" s="152"/>
      <c r="W18" s="152"/>
      <c r="X18" s="152"/>
      <c r="Y18" s="152"/>
      <c r="Z18" s="152"/>
      <c r="AA18" s="152"/>
      <c r="AB18" s="152"/>
      <c r="AC18" s="152"/>
      <c r="AD18" s="152"/>
      <c r="AE18" s="152"/>
      <c r="AF18" s="152"/>
      <c r="AG18" s="152"/>
      <c r="AH18" s="152"/>
      <c r="AI18" s="153">
        <v>0</v>
      </c>
      <c r="AJ18" s="153">
        <v>0</v>
      </c>
      <c r="AK18" s="153">
        <v>0</v>
      </c>
      <c r="AL18" s="153">
        <v>0</v>
      </c>
      <c r="AM18" s="153">
        <v>0</v>
      </c>
      <c r="AN18" s="153">
        <v>0</v>
      </c>
      <c r="AO18" s="153">
        <v>0</v>
      </c>
      <c r="AP18" s="153">
        <v>0</v>
      </c>
      <c r="AQ18" s="153">
        <v>0</v>
      </c>
      <c r="AR18" s="153">
        <v>0</v>
      </c>
      <c r="AS18" s="153">
        <v>0</v>
      </c>
      <c r="AT18" s="153">
        <v>0</v>
      </c>
      <c r="AU18" s="153">
        <v>381.55913900000002</v>
      </c>
      <c r="AV18" s="153">
        <v>531.34087099999999</v>
      </c>
      <c r="AW18" s="153">
        <v>376.72469000000001</v>
      </c>
      <c r="AX18" s="153">
        <v>308.73979300000002</v>
      </c>
      <c r="AY18" s="153">
        <v>322.033952</v>
      </c>
      <c r="AZ18" s="153">
        <v>286.95113800000001</v>
      </c>
      <c r="BA18" s="153">
        <v>268.84765900000002</v>
      </c>
      <c r="BB18" s="153">
        <v>362.63788199999999</v>
      </c>
      <c r="BC18" s="153">
        <v>319.85695700000002</v>
      </c>
      <c r="BD18" s="153">
        <v>322.29265500000002</v>
      </c>
      <c r="BE18" s="153">
        <v>302.40576199999998</v>
      </c>
      <c r="BF18" s="153">
        <v>402.900622</v>
      </c>
      <c r="BG18" s="153">
        <v>359.12669399999999</v>
      </c>
      <c r="BH18" s="153">
        <v>160.01642000000001</v>
      </c>
      <c r="BI18" s="153">
        <v>270.74634700000001</v>
      </c>
      <c r="BJ18" s="153">
        <v>211.17564200000001</v>
      </c>
      <c r="BK18" s="153">
        <v>264.069413</v>
      </c>
      <c r="BL18" s="153">
        <v>210.49594300000001</v>
      </c>
      <c r="BM18" s="153">
        <v>364.43600500000002</v>
      </c>
      <c r="BN18" s="153">
        <v>376.34619900000001</v>
      </c>
      <c r="BO18" s="153">
        <v>321.93722400000001</v>
      </c>
      <c r="BP18" s="153">
        <v>289.39321899999999</v>
      </c>
      <c r="BQ18" s="153">
        <v>257.92949499999997</v>
      </c>
      <c r="BR18" s="153">
        <v>323.12819200000001</v>
      </c>
      <c r="BS18" s="153">
        <v>264.631957</v>
      </c>
      <c r="BT18" s="153">
        <v>283.14102300000002</v>
      </c>
      <c r="BU18" s="153">
        <v>282.047078</v>
      </c>
      <c r="BV18" s="153">
        <v>264.31667299999998</v>
      </c>
      <c r="BW18" s="153">
        <v>326.62405200000001</v>
      </c>
      <c r="BX18" s="153">
        <v>281.621599</v>
      </c>
      <c r="BY18" s="153">
        <v>595.89272500000004</v>
      </c>
      <c r="BZ18" s="153">
        <v>465.91289899999998</v>
      </c>
      <c r="CA18" s="153">
        <v>357.00818199999998</v>
      </c>
      <c r="CB18" s="153">
        <v>340.15879200000001</v>
      </c>
      <c r="CC18" s="153">
        <v>337.02574299999998</v>
      </c>
      <c r="CD18" s="153"/>
      <c r="CF18" s="154"/>
      <c r="CG18" s="154"/>
      <c r="CH18" s="155">
        <f t="shared" si="6"/>
        <v>0</v>
      </c>
      <c r="CI18" s="155">
        <f t="shared" si="6"/>
        <v>4186.2911199999999</v>
      </c>
      <c r="CJ18" s="155">
        <f t="shared" si="6"/>
        <v>3408.8007930000003</v>
      </c>
      <c r="CK18" s="155">
        <f t="shared" si="6"/>
        <v>3798.3807230000007</v>
      </c>
    </row>
    <row r="19" spans="2:91">
      <c r="C19" s="49" t="s">
        <v>224</v>
      </c>
      <c r="K19" s="148">
        <v>0</v>
      </c>
      <c r="L19" s="148">
        <v>0</v>
      </c>
      <c r="M19" s="148">
        <v>0</v>
      </c>
      <c r="N19" s="148">
        <v>0</v>
      </c>
      <c r="O19" s="148">
        <v>0</v>
      </c>
      <c r="P19" s="148">
        <v>0</v>
      </c>
      <c r="Q19" s="148">
        <v>0</v>
      </c>
      <c r="R19" s="148">
        <v>0</v>
      </c>
      <c r="S19" s="148">
        <v>0</v>
      </c>
      <c r="T19" s="148">
        <v>0</v>
      </c>
      <c r="U19" s="148">
        <v>0</v>
      </c>
      <c r="V19" s="148">
        <v>0</v>
      </c>
      <c r="W19" s="148">
        <v>0</v>
      </c>
      <c r="X19" s="148">
        <v>0</v>
      </c>
      <c r="Y19" s="148">
        <v>0</v>
      </c>
      <c r="Z19" s="148">
        <v>0</v>
      </c>
      <c r="AA19" s="148">
        <v>0</v>
      </c>
      <c r="AB19" s="148">
        <v>0</v>
      </c>
      <c r="AC19" s="148">
        <v>0</v>
      </c>
      <c r="AD19" s="148">
        <v>0</v>
      </c>
      <c r="AE19" s="148">
        <v>0</v>
      </c>
      <c r="AF19" s="148">
        <v>0</v>
      </c>
      <c r="AG19" s="148">
        <v>0</v>
      </c>
      <c r="AH19" s="148">
        <v>0</v>
      </c>
      <c r="AI19" s="148">
        <v>0</v>
      </c>
      <c r="AJ19" s="148">
        <v>0</v>
      </c>
      <c r="AK19" s="148">
        <v>0</v>
      </c>
      <c r="AL19" s="148">
        <v>0</v>
      </c>
      <c r="AM19" s="148">
        <v>0</v>
      </c>
      <c r="AN19" s="148">
        <v>0</v>
      </c>
      <c r="AO19" s="148">
        <v>0</v>
      </c>
      <c r="AP19" s="148">
        <v>0</v>
      </c>
      <c r="AQ19" s="148">
        <v>0</v>
      </c>
      <c r="AR19" s="148">
        <v>0</v>
      </c>
      <c r="AS19" s="148">
        <v>0</v>
      </c>
      <c r="AT19" s="148">
        <v>3897.9867829999998</v>
      </c>
      <c r="AU19" s="148">
        <v>586.55714599999999</v>
      </c>
      <c r="AV19" s="148">
        <v>50.127746999999999</v>
      </c>
      <c r="AW19" s="148">
        <v>690.619235</v>
      </c>
      <c r="AX19" s="148">
        <v>594.06158300000004</v>
      </c>
      <c r="AY19" s="148">
        <v>1804.3638470000001</v>
      </c>
      <c r="AZ19" s="148">
        <v>3277.4670019999999</v>
      </c>
      <c r="BA19" s="148">
        <v>2159.857094</v>
      </c>
      <c r="BB19" s="148">
        <v>2469.2718890000001</v>
      </c>
      <c r="BC19" s="148">
        <v>4073.9854540000001</v>
      </c>
      <c r="BD19" s="148">
        <v>1353.680533</v>
      </c>
      <c r="BE19" s="148">
        <v>1257.689163</v>
      </c>
      <c r="BF19" s="148">
        <v>7425.7641210000002</v>
      </c>
      <c r="BG19" s="148">
        <v>1013.295886</v>
      </c>
      <c r="BH19" s="148">
        <v>4583.8197980000004</v>
      </c>
      <c r="BI19" s="148">
        <v>3094.3676810000002</v>
      </c>
      <c r="BJ19" s="148">
        <v>1629.121449</v>
      </c>
      <c r="BK19" s="148">
        <v>1255.266302</v>
      </c>
      <c r="BL19" s="148">
        <v>5543.2036479999997</v>
      </c>
      <c r="BM19" s="148">
        <v>2724.7557809999998</v>
      </c>
      <c r="BN19" s="148">
        <v>3239.323817</v>
      </c>
      <c r="BO19" s="148">
        <v>3387.2388169999999</v>
      </c>
      <c r="BP19" s="148">
        <v>2929.179122</v>
      </c>
      <c r="BQ19" s="148">
        <v>1698.872552</v>
      </c>
      <c r="BR19" s="148">
        <v>10200.376765999999</v>
      </c>
      <c r="BS19" s="148">
        <v>1172.787865</v>
      </c>
      <c r="BT19" s="148">
        <v>1088.5207949999999</v>
      </c>
      <c r="BU19" s="148">
        <v>5673.0160230000001</v>
      </c>
      <c r="BV19" s="148">
        <v>1729.785993</v>
      </c>
      <c r="BW19" s="148">
        <v>478.72950100000003</v>
      </c>
      <c r="BX19" s="148">
        <v>6384.7705850000002</v>
      </c>
      <c r="BY19" s="148">
        <v>4964.6595109999998</v>
      </c>
      <c r="BZ19" s="148">
        <v>152.278355</v>
      </c>
      <c r="CA19" s="148">
        <v>1595.0152780000001</v>
      </c>
      <c r="CB19" s="148">
        <v>1136.60679</v>
      </c>
      <c r="CC19" s="148">
        <v>4489.4613509999999</v>
      </c>
      <c r="CD19" s="148"/>
      <c r="CF19" s="141">
        <f>SUMIF($K$5:$CD$5,CF$5,$K19:$CD19)</f>
        <v>0</v>
      </c>
      <c r="CG19" s="141">
        <f>SUMIF($K$5:$CD$5,CG$5,$K19:$CD19)</f>
        <v>0</v>
      </c>
      <c r="CH19" s="150">
        <f>SUM(CH20:CH22)</f>
        <v>3897.9867829999998</v>
      </c>
      <c r="CI19" s="150">
        <f>SUM(CI20:CI22)</f>
        <v>25743.444813999999</v>
      </c>
      <c r="CJ19" s="150">
        <f>SUM(CJ20:CJ22)</f>
        <v>41298.821619000002</v>
      </c>
      <c r="CK19" s="150">
        <f>SUM(CK20:CK22)</f>
        <v>28865.632046999999</v>
      </c>
    </row>
    <row r="20" spans="2:91">
      <c r="D20" s="142" t="s">
        <v>225</v>
      </c>
      <c r="E20" s="142"/>
      <c r="F20" s="142"/>
      <c r="G20" s="142"/>
      <c r="H20" s="142"/>
      <c r="I20" s="142"/>
      <c r="J20" s="142"/>
      <c r="K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4">
        <v>0</v>
      </c>
      <c r="AJ20" s="144">
        <v>0</v>
      </c>
      <c r="AK20" s="144">
        <v>0</v>
      </c>
      <c r="AL20" s="144">
        <v>0</v>
      </c>
      <c r="AM20" s="144">
        <v>0</v>
      </c>
      <c r="AN20" s="144">
        <v>0</v>
      </c>
      <c r="AO20" s="144">
        <v>0</v>
      </c>
      <c r="AP20" s="144">
        <v>0</v>
      </c>
      <c r="AQ20" s="144">
        <v>0</v>
      </c>
      <c r="AR20" s="144">
        <v>0</v>
      </c>
      <c r="AS20" s="144">
        <v>0</v>
      </c>
      <c r="AT20" s="144">
        <v>349.443467</v>
      </c>
      <c r="AU20" s="144">
        <v>586.55714599999999</v>
      </c>
      <c r="AV20" s="144">
        <v>3.3664299999999998</v>
      </c>
      <c r="AW20" s="144">
        <v>0.55645800000000001</v>
      </c>
      <c r="AX20" s="144">
        <v>220.06158300000001</v>
      </c>
      <c r="AY20" s="144">
        <v>1210.484267</v>
      </c>
      <c r="AZ20" s="144">
        <v>11.033033</v>
      </c>
      <c r="BA20" s="144">
        <v>1188.934669</v>
      </c>
      <c r="BB20" s="144">
        <v>685.68918799999994</v>
      </c>
      <c r="BC20" s="144">
        <v>1068.7057520000001</v>
      </c>
      <c r="BD20" s="144">
        <v>126.881941</v>
      </c>
      <c r="BE20" s="144">
        <v>463.72351800000001</v>
      </c>
      <c r="BF20" s="144">
        <v>2189.6773929999999</v>
      </c>
      <c r="BG20" s="144">
        <v>351.720415</v>
      </c>
      <c r="BH20" s="144">
        <v>1112.4442489999999</v>
      </c>
      <c r="BI20" s="144">
        <v>371.999684</v>
      </c>
      <c r="BJ20" s="144">
        <v>266.58567099999999</v>
      </c>
      <c r="BK20" s="144">
        <v>273.12931500000002</v>
      </c>
      <c r="BL20" s="144">
        <v>2269.5506449999998</v>
      </c>
      <c r="BM20" s="144">
        <v>423.69085799999999</v>
      </c>
      <c r="BN20" s="144">
        <v>323.977125</v>
      </c>
      <c r="BO20" s="144">
        <v>1447.9653229999999</v>
      </c>
      <c r="BP20" s="144">
        <v>798.078305</v>
      </c>
      <c r="BQ20" s="144">
        <v>796.51716399999998</v>
      </c>
      <c r="BR20" s="144">
        <v>4340.1240539999999</v>
      </c>
      <c r="BS20" s="144">
        <v>131.26177300000001</v>
      </c>
      <c r="BT20" s="144">
        <v>106.459114</v>
      </c>
      <c r="BU20" s="144">
        <v>3971.8936800000001</v>
      </c>
      <c r="BV20" s="144">
        <v>413.21931699999999</v>
      </c>
      <c r="BW20" s="144">
        <v>132.21792099999999</v>
      </c>
      <c r="BX20" s="144">
        <v>1207.5207419999999</v>
      </c>
      <c r="BY20" s="144">
        <v>218.663813</v>
      </c>
      <c r="BZ20" s="144">
        <v>7.4763390000000003</v>
      </c>
      <c r="CA20" s="144">
        <v>641.48639800000001</v>
      </c>
      <c r="CB20" s="144">
        <v>1053.792207</v>
      </c>
      <c r="CC20" s="144">
        <v>473.96497900000003</v>
      </c>
      <c r="CD20" s="144"/>
      <c r="CF20" s="145"/>
      <c r="CG20" s="145"/>
      <c r="CH20" s="146">
        <f t="shared" ref="CH20:CK22" si="7">SUMIF($K$5:$CD$5,CH$5,$K20:$CD20)</f>
        <v>349.443467</v>
      </c>
      <c r="CI20" s="146">
        <f t="shared" si="7"/>
        <v>7755.6713779999991</v>
      </c>
      <c r="CJ20" s="146">
        <f t="shared" si="7"/>
        <v>12775.782808</v>
      </c>
      <c r="CK20" s="146">
        <f t="shared" si="7"/>
        <v>8357.9562830000013</v>
      </c>
    </row>
    <row r="21" spans="2:91">
      <c r="D21" s="49" t="s">
        <v>226</v>
      </c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7"/>
      <c r="V21" s="147"/>
      <c r="W21" s="147"/>
      <c r="X21" s="147"/>
      <c r="Y21" s="147"/>
      <c r="Z21" s="147"/>
      <c r="AA21" s="147"/>
      <c r="AB21" s="147"/>
      <c r="AC21" s="147"/>
      <c r="AD21" s="147"/>
      <c r="AE21" s="147"/>
      <c r="AF21" s="147"/>
      <c r="AG21" s="147"/>
      <c r="AH21" s="147"/>
      <c r="AI21" s="148">
        <v>0</v>
      </c>
      <c r="AJ21" s="148">
        <v>0</v>
      </c>
      <c r="AK21" s="148">
        <v>0</v>
      </c>
      <c r="AL21" s="148">
        <v>0</v>
      </c>
      <c r="AM21" s="148">
        <v>0</v>
      </c>
      <c r="AN21" s="148">
        <v>0</v>
      </c>
      <c r="AO21" s="148">
        <v>0</v>
      </c>
      <c r="AP21" s="148">
        <v>0</v>
      </c>
      <c r="AQ21" s="148">
        <v>0</v>
      </c>
      <c r="AR21" s="148">
        <v>0</v>
      </c>
      <c r="AS21" s="148">
        <v>0</v>
      </c>
      <c r="AT21" s="148">
        <v>3548.5433159999998</v>
      </c>
      <c r="AU21" s="148">
        <v>0</v>
      </c>
      <c r="AV21" s="148">
        <v>46.761316999999998</v>
      </c>
      <c r="AW21" s="148">
        <v>49.062776999999997</v>
      </c>
      <c r="AX21" s="148">
        <v>0</v>
      </c>
      <c r="AY21" s="148">
        <v>0</v>
      </c>
      <c r="AZ21" s="148">
        <v>0</v>
      </c>
      <c r="BA21" s="148">
        <v>48.850309000000003</v>
      </c>
      <c r="BB21" s="148">
        <v>22.493774999999999</v>
      </c>
      <c r="BC21" s="148">
        <v>1194.780514</v>
      </c>
      <c r="BD21" s="148">
        <v>547.94780600000001</v>
      </c>
      <c r="BE21" s="148">
        <v>182.59392399999999</v>
      </c>
      <c r="BF21" s="148">
        <v>2524.4239440000001</v>
      </c>
      <c r="BG21" s="148">
        <v>0</v>
      </c>
      <c r="BH21" s="148">
        <v>2955.6055219999998</v>
      </c>
      <c r="BI21" s="148">
        <v>1629.882979</v>
      </c>
      <c r="BJ21" s="148">
        <v>323.31914699999999</v>
      </c>
      <c r="BK21" s="148">
        <v>22.199542999999998</v>
      </c>
      <c r="BL21" s="148">
        <v>2031.1919089999999</v>
      </c>
      <c r="BM21" s="148">
        <v>966.08105399999999</v>
      </c>
      <c r="BN21" s="148">
        <v>2124.0344249999998</v>
      </c>
      <c r="BO21" s="148">
        <v>513.97635000000002</v>
      </c>
      <c r="BP21" s="148">
        <v>1304.2274399999999</v>
      </c>
      <c r="BQ21" s="148">
        <v>348.52231599999999</v>
      </c>
      <c r="BR21" s="148">
        <v>4274.2878650000002</v>
      </c>
      <c r="BS21" s="148">
        <v>300</v>
      </c>
      <c r="BT21" s="148">
        <v>602.51602100000002</v>
      </c>
      <c r="BU21" s="148">
        <v>1311.1420089999999</v>
      </c>
      <c r="BV21" s="148">
        <v>1031.9760819999999</v>
      </c>
      <c r="BW21" s="148">
        <v>109.633922</v>
      </c>
      <c r="BX21" s="148">
        <v>3553.9880159999998</v>
      </c>
      <c r="BY21" s="148">
        <v>2678.9570410000001</v>
      </c>
      <c r="BZ21" s="148">
        <v>138.92945900000001</v>
      </c>
      <c r="CA21" s="148">
        <v>777.77572899999996</v>
      </c>
      <c r="CB21" s="148">
        <v>3.7083170000000001</v>
      </c>
      <c r="CC21" s="148">
        <v>66.477452</v>
      </c>
      <c r="CD21" s="148"/>
      <c r="CF21" s="149"/>
      <c r="CG21" s="149"/>
      <c r="CH21" s="150">
        <f t="shared" si="7"/>
        <v>3548.5433159999998</v>
      </c>
      <c r="CI21" s="150">
        <f t="shared" si="7"/>
        <v>4616.914366</v>
      </c>
      <c r="CJ21" s="150">
        <f t="shared" si="7"/>
        <v>16493.328550000002</v>
      </c>
      <c r="CK21" s="150">
        <f t="shared" si="7"/>
        <v>10575.104048000001</v>
      </c>
    </row>
    <row r="22" spans="2:91">
      <c r="D22" s="151" t="s">
        <v>227</v>
      </c>
      <c r="E22" s="151"/>
      <c r="F22" s="151"/>
      <c r="G22" s="151"/>
      <c r="H22" s="151"/>
      <c r="I22" s="151"/>
      <c r="J22" s="151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  <c r="Y22" s="152"/>
      <c r="Z22" s="152"/>
      <c r="AA22" s="152"/>
      <c r="AB22" s="152"/>
      <c r="AC22" s="152"/>
      <c r="AD22" s="152"/>
      <c r="AE22" s="152"/>
      <c r="AF22" s="152"/>
      <c r="AG22" s="152"/>
      <c r="AH22" s="152"/>
      <c r="AI22" s="153">
        <v>0</v>
      </c>
      <c r="AJ22" s="153">
        <v>0</v>
      </c>
      <c r="AK22" s="153">
        <v>0</v>
      </c>
      <c r="AL22" s="153">
        <v>0</v>
      </c>
      <c r="AM22" s="153">
        <v>0</v>
      </c>
      <c r="AN22" s="153">
        <v>0</v>
      </c>
      <c r="AO22" s="153">
        <v>0</v>
      </c>
      <c r="AP22" s="153">
        <v>0</v>
      </c>
      <c r="AQ22" s="153">
        <v>0</v>
      </c>
      <c r="AR22" s="153">
        <v>0</v>
      </c>
      <c r="AS22" s="153">
        <v>0</v>
      </c>
      <c r="AT22" s="153">
        <v>0</v>
      </c>
      <c r="AU22" s="153">
        <v>0</v>
      </c>
      <c r="AV22" s="153">
        <v>0</v>
      </c>
      <c r="AW22" s="153">
        <v>641</v>
      </c>
      <c r="AX22" s="153">
        <v>374</v>
      </c>
      <c r="AY22" s="153">
        <v>593.87958000000003</v>
      </c>
      <c r="AZ22" s="153">
        <v>3266.4339690000002</v>
      </c>
      <c r="BA22" s="153">
        <v>922.07211600000005</v>
      </c>
      <c r="BB22" s="153">
        <v>1761.0889259999999</v>
      </c>
      <c r="BC22" s="153">
        <v>1810.499188</v>
      </c>
      <c r="BD22" s="153">
        <v>678.85078599999997</v>
      </c>
      <c r="BE22" s="153">
        <v>611.37172099999998</v>
      </c>
      <c r="BF22" s="153">
        <v>2711.6627840000001</v>
      </c>
      <c r="BG22" s="153">
        <v>661.57547099999999</v>
      </c>
      <c r="BH22" s="153">
        <v>515.77002700000003</v>
      </c>
      <c r="BI22" s="153">
        <v>1092.4850180000001</v>
      </c>
      <c r="BJ22" s="153">
        <v>1039.216631</v>
      </c>
      <c r="BK22" s="153">
        <v>959.93744400000003</v>
      </c>
      <c r="BL22" s="153">
        <v>1242.461094</v>
      </c>
      <c r="BM22" s="153">
        <v>1334.9838689999999</v>
      </c>
      <c r="BN22" s="153">
        <v>791.31226700000002</v>
      </c>
      <c r="BO22" s="153">
        <v>1425.2971439999999</v>
      </c>
      <c r="BP22" s="153">
        <v>826.873377</v>
      </c>
      <c r="BQ22" s="153">
        <v>553.83307200000002</v>
      </c>
      <c r="BR22" s="153">
        <v>1585.964847</v>
      </c>
      <c r="BS22" s="153">
        <v>741.52609199999995</v>
      </c>
      <c r="BT22" s="153">
        <v>379.54566</v>
      </c>
      <c r="BU22" s="153">
        <v>389.98033400000003</v>
      </c>
      <c r="BV22" s="153">
        <v>284.59059400000001</v>
      </c>
      <c r="BW22" s="153">
        <v>236.877658</v>
      </c>
      <c r="BX22" s="153">
        <v>1623.261827</v>
      </c>
      <c r="BY22" s="153">
        <v>2067.0386570000001</v>
      </c>
      <c r="BZ22" s="153">
        <v>5.8725569999999996</v>
      </c>
      <c r="CA22" s="153">
        <v>175.753151</v>
      </c>
      <c r="CB22" s="153">
        <v>79.106266000000005</v>
      </c>
      <c r="CC22" s="153">
        <v>3949.01892</v>
      </c>
      <c r="CD22" s="153"/>
      <c r="CF22" s="154"/>
      <c r="CG22" s="154"/>
      <c r="CH22" s="155">
        <f t="shared" si="7"/>
        <v>0</v>
      </c>
      <c r="CI22" s="155">
        <f t="shared" si="7"/>
        <v>13370.859069999999</v>
      </c>
      <c r="CJ22" s="155">
        <f t="shared" si="7"/>
        <v>12029.710260999998</v>
      </c>
      <c r="CK22" s="155">
        <f t="shared" si="7"/>
        <v>9932.5717159999986</v>
      </c>
    </row>
    <row r="23" spans="2:91">
      <c r="C23" s="49" t="s">
        <v>228</v>
      </c>
      <c r="K23" s="148">
        <v>0</v>
      </c>
      <c r="L23" s="148">
        <v>0</v>
      </c>
      <c r="M23" s="148">
        <v>1.4117379999999999</v>
      </c>
      <c r="N23" s="148">
        <v>0</v>
      </c>
      <c r="O23" s="148">
        <v>0</v>
      </c>
      <c r="P23" s="148">
        <v>0.49443799999999999</v>
      </c>
      <c r="Q23" s="148">
        <v>0</v>
      </c>
      <c r="R23" s="148">
        <v>0</v>
      </c>
      <c r="S23" s="148">
        <v>29.805713000000001</v>
      </c>
      <c r="T23" s="148">
        <v>112.826138</v>
      </c>
      <c r="U23" s="148">
        <v>84.409344000000004</v>
      </c>
      <c r="V23" s="148">
        <v>95.640698</v>
      </c>
      <c r="W23" s="148">
        <v>101.084845</v>
      </c>
      <c r="X23" s="148">
        <v>118.311083</v>
      </c>
      <c r="Y23" s="148">
        <v>95.222114000000005</v>
      </c>
      <c r="Z23" s="148">
        <v>76.358672999999996</v>
      </c>
      <c r="AA23" s="148">
        <v>54.539546999999999</v>
      </c>
      <c r="AB23" s="148">
        <v>94.595187999999993</v>
      </c>
      <c r="AC23" s="148">
        <v>82.599469999999997</v>
      </c>
      <c r="AD23" s="148">
        <v>57.724791000000003</v>
      </c>
      <c r="AE23" s="148">
        <v>88.789041999999995</v>
      </c>
      <c r="AF23" s="148">
        <v>61.513992999999999</v>
      </c>
      <c r="AG23" s="148">
        <v>43.102620000000002</v>
      </c>
      <c r="AH23" s="148">
        <v>58.210120000000003</v>
      </c>
      <c r="AI23" s="148">
        <v>30.621563999999999</v>
      </c>
      <c r="AJ23" s="148">
        <v>56.350262999999998</v>
      </c>
      <c r="AK23" s="148">
        <v>56.678713999999999</v>
      </c>
      <c r="AL23" s="148">
        <v>61.266421000000001</v>
      </c>
      <c r="AM23" s="148">
        <v>81.194916000000006</v>
      </c>
      <c r="AN23" s="148">
        <v>109.865213</v>
      </c>
      <c r="AO23" s="148">
        <v>74.677311000000003</v>
      </c>
      <c r="AP23" s="148">
        <v>72.899246000000005</v>
      </c>
      <c r="AQ23" s="148">
        <v>115.73291999999999</v>
      </c>
      <c r="AR23" s="148">
        <v>281.99736000000001</v>
      </c>
      <c r="AS23" s="148">
        <v>176.33589000000001</v>
      </c>
      <c r="AT23" s="148">
        <v>212.79798099999999</v>
      </c>
      <c r="AU23" s="148">
        <v>102.772301</v>
      </c>
      <c r="AV23" s="148">
        <v>81.370559</v>
      </c>
      <c r="AW23" s="148">
        <v>65.955584000000002</v>
      </c>
      <c r="AX23" s="148">
        <v>102.365075</v>
      </c>
      <c r="AY23" s="148">
        <v>194.491106</v>
      </c>
      <c r="AZ23" s="148">
        <v>262.11254600000001</v>
      </c>
      <c r="BA23" s="148">
        <v>282.41506299999998</v>
      </c>
      <c r="BB23" s="148">
        <v>250.39793</v>
      </c>
      <c r="BC23" s="148">
        <v>233.40589</v>
      </c>
      <c r="BD23" s="148">
        <v>184.84189599999999</v>
      </c>
      <c r="BE23" s="148">
        <v>227.253309</v>
      </c>
      <c r="BF23" s="148">
        <v>156.864721</v>
      </c>
      <c r="BG23" s="148">
        <v>58.213070000000002</v>
      </c>
      <c r="BH23" s="148">
        <v>296.85795899999999</v>
      </c>
      <c r="BI23" s="148">
        <v>77.141193000000001</v>
      </c>
      <c r="BJ23" s="148">
        <v>583.48294999999996</v>
      </c>
      <c r="BK23" s="148">
        <v>587.78392899999994</v>
      </c>
      <c r="BL23" s="148">
        <v>301.44281100000001</v>
      </c>
      <c r="BM23" s="148">
        <v>1040.0537240000001</v>
      </c>
      <c r="BN23" s="148">
        <v>674.57825400000002</v>
      </c>
      <c r="BO23" s="148">
        <v>434.07308499999999</v>
      </c>
      <c r="BP23" s="148">
        <v>451.97384299999999</v>
      </c>
      <c r="BQ23" s="148">
        <v>646.22506999999996</v>
      </c>
      <c r="BR23" s="148">
        <v>610.96178599999996</v>
      </c>
      <c r="BS23" s="148">
        <v>517.514724</v>
      </c>
      <c r="BT23" s="148">
        <v>734.95996600000001</v>
      </c>
      <c r="BU23" s="148">
        <v>512.23650099999998</v>
      </c>
      <c r="BV23" s="148">
        <v>467.12590899999998</v>
      </c>
      <c r="BW23" s="148">
        <v>390.73663599999998</v>
      </c>
      <c r="BX23" s="148">
        <v>276.80246499999998</v>
      </c>
      <c r="BY23" s="148">
        <v>344.91829999999999</v>
      </c>
      <c r="BZ23" s="148">
        <v>349.13362899999998</v>
      </c>
      <c r="CA23" s="148">
        <v>282.07126699999998</v>
      </c>
      <c r="CB23" s="148">
        <v>201.142605</v>
      </c>
      <c r="CC23" s="148">
        <v>189.47133199999999</v>
      </c>
      <c r="CD23" s="148"/>
      <c r="CF23" s="141">
        <f>SUMIF($K$5:$CD$5,CF$5,$K23:$CD23)</f>
        <v>324.58806900000002</v>
      </c>
      <c r="CG23" s="141">
        <f>SUMIF($K$5:$CD$5,CG$5,$K23:$CD23)</f>
        <v>932.05148599999995</v>
      </c>
      <c r="CH23" s="150">
        <f>SUM(CH24:CH26)</f>
        <v>1330.4177989999998</v>
      </c>
      <c r="CI23" s="150">
        <f>SUM(CI24:CI26)</f>
        <v>2144.2459800000001</v>
      </c>
      <c r="CJ23" s="150">
        <f>SUM(CJ24:CJ26)</f>
        <v>5762.7876740000002</v>
      </c>
      <c r="CK23" s="150">
        <f>SUM(CK24:CK26)</f>
        <v>4266.1133339999997</v>
      </c>
    </row>
    <row r="24" spans="2:91">
      <c r="D24" s="142" t="s">
        <v>229</v>
      </c>
      <c r="E24" s="142"/>
      <c r="F24" s="142"/>
      <c r="G24" s="142"/>
      <c r="H24" s="142"/>
      <c r="I24" s="142"/>
      <c r="J24" s="142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3"/>
      <c r="AA24" s="143"/>
      <c r="AB24" s="143"/>
      <c r="AC24" s="143"/>
      <c r="AD24" s="143"/>
      <c r="AE24" s="143"/>
      <c r="AF24" s="143"/>
      <c r="AG24" s="143"/>
      <c r="AH24" s="143"/>
      <c r="AI24" s="144">
        <v>30.197749999999999</v>
      </c>
      <c r="AJ24" s="144">
        <v>55.721882999999998</v>
      </c>
      <c r="AK24" s="144">
        <v>55.993834999999997</v>
      </c>
      <c r="AL24" s="144">
        <v>60.607363999999997</v>
      </c>
      <c r="AM24" s="144">
        <v>80.574070000000006</v>
      </c>
      <c r="AN24" s="144">
        <v>109.286564</v>
      </c>
      <c r="AO24" s="144">
        <v>74.215047999999996</v>
      </c>
      <c r="AP24" s="144">
        <v>72.310012</v>
      </c>
      <c r="AQ24" s="144">
        <v>115.315665</v>
      </c>
      <c r="AR24" s="144">
        <v>281.99736000000001</v>
      </c>
      <c r="AS24" s="144">
        <v>176.33589000000001</v>
      </c>
      <c r="AT24" s="144">
        <v>212.79798099999999</v>
      </c>
      <c r="AU24" s="144">
        <v>102.772301</v>
      </c>
      <c r="AV24" s="144">
        <v>81.370559</v>
      </c>
      <c r="AW24" s="144">
        <v>65.955584000000002</v>
      </c>
      <c r="AX24" s="144">
        <v>102.365075</v>
      </c>
      <c r="AY24" s="144">
        <v>194.491106</v>
      </c>
      <c r="AZ24" s="144">
        <v>262.11254600000001</v>
      </c>
      <c r="BA24" s="144">
        <v>282.41506299999998</v>
      </c>
      <c r="BB24" s="144">
        <v>248.85489000000001</v>
      </c>
      <c r="BC24" s="144">
        <v>231.894058</v>
      </c>
      <c r="BD24" s="144">
        <v>184.84189599999999</v>
      </c>
      <c r="BE24" s="144">
        <v>225.27445499999999</v>
      </c>
      <c r="BF24" s="144">
        <v>156.864721</v>
      </c>
      <c r="BG24" s="144">
        <v>58.213070000000002</v>
      </c>
      <c r="BH24" s="144">
        <v>64.457959000000002</v>
      </c>
      <c r="BI24" s="144">
        <v>77.152758000000006</v>
      </c>
      <c r="BJ24" s="144">
        <v>217.71938800000001</v>
      </c>
      <c r="BK24" s="144">
        <v>182.71006700000001</v>
      </c>
      <c r="BL24" s="144">
        <v>164.16369900000001</v>
      </c>
      <c r="BM24" s="144">
        <v>140.42146500000001</v>
      </c>
      <c r="BN24" s="144">
        <v>90.205741000000003</v>
      </c>
      <c r="BO24" s="144">
        <v>206.68830500000001</v>
      </c>
      <c r="BP24" s="144">
        <v>103.704419</v>
      </c>
      <c r="BQ24" s="144">
        <v>272.76839799999999</v>
      </c>
      <c r="BR24" s="144">
        <v>215.79844299999999</v>
      </c>
      <c r="BS24" s="144">
        <v>95.062088000000003</v>
      </c>
      <c r="BT24" s="144">
        <v>163.50632400000001</v>
      </c>
      <c r="BU24" s="144">
        <v>120.018079</v>
      </c>
      <c r="BV24" s="144">
        <v>109.10141400000001</v>
      </c>
      <c r="BW24" s="144">
        <v>77.330151999999998</v>
      </c>
      <c r="BX24" s="144">
        <v>66.000146999999998</v>
      </c>
      <c r="BY24" s="144">
        <v>50.586894999999998</v>
      </c>
      <c r="BZ24" s="144">
        <v>76.286893000000006</v>
      </c>
      <c r="CA24" s="144">
        <v>87.217725999999999</v>
      </c>
      <c r="CB24" s="144">
        <v>14.121286</v>
      </c>
      <c r="CC24" s="144">
        <v>51.383304000000003</v>
      </c>
      <c r="CD24" s="144"/>
      <c r="CF24" s="145"/>
      <c r="CG24" s="145"/>
      <c r="CH24" s="146">
        <f t="shared" ref="CH24:CK26" si="8">SUMIF($K$5:$CD$5,CH$5,$K24:$CD24)</f>
        <v>1325.3534219999999</v>
      </c>
      <c r="CI24" s="146">
        <f t="shared" si="8"/>
        <v>2139.212254</v>
      </c>
      <c r="CJ24" s="146">
        <f t="shared" si="8"/>
        <v>1794.0037119999997</v>
      </c>
      <c r="CK24" s="146">
        <f t="shared" si="8"/>
        <v>910.61430799999994</v>
      </c>
    </row>
    <row r="25" spans="2:91">
      <c r="D25" s="49" t="s">
        <v>230</v>
      </c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47"/>
      <c r="W25" s="147"/>
      <c r="X25" s="147"/>
      <c r="Y25" s="147"/>
      <c r="Z25" s="147"/>
      <c r="AA25" s="147"/>
      <c r="AB25" s="147"/>
      <c r="AC25" s="147"/>
      <c r="AD25" s="147"/>
      <c r="AE25" s="147"/>
      <c r="AF25" s="147"/>
      <c r="AG25" s="147"/>
      <c r="AH25" s="147"/>
      <c r="AI25" s="148">
        <v>0.42381400000000002</v>
      </c>
      <c r="AJ25" s="148">
        <v>0.62838000000000005</v>
      </c>
      <c r="AK25" s="148">
        <v>0.68487900000000002</v>
      </c>
      <c r="AL25" s="148">
        <v>0.659057</v>
      </c>
      <c r="AM25" s="148">
        <v>0.62084600000000001</v>
      </c>
      <c r="AN25" s="148">
        <v>0.57864899999999997</v>
      </c>
      <c r="AO25" s="148">
        <v>0.46226299999999998</v>
      </c>
      <c r="AP25" s="148">
        <v>0.58923400000000004</v>
      </c>
      <c r="AQ25" s="148">
        <v>0.41725499999999999</v>
      </c>
      <c r="AR25" s="148">
        <v>0</v>
      </c>
      <c r="AS25" s="148">
        <v>0</v>
      </c>
      <c r="AT25" s="148">
        <v>0</v>
      </c>
      <c r="AU25" s="148">
        <v>0</v>
      </c>
      <c r="AV25" s="148">
        <v>0</v>
      </c>
      <c r="AW25" s="148">
        <v>0</v>
      </c>
      <c r="AX25" s="148">
        <v>0</v>
      </c>
      <c r="AY25" s="148">
        <v>0</v>
      </c>
      <c r="AZ25" s="148">
        <v>0</v>
      </c>
      <c r="BA25" s="148">
        <v>0</v>
      </c>
      <c r="BB25" s="148">
        <v>1.54304</v>
      </c>
      <c r="BC25" s="148">
        <v>1.5118320000000001</v>
      </c>
      <c r="BD25" s="148">
        <v>0</v>
      </c>
      <c r="BE25" s="148">
        <v>1.9788539999999999</v>
      </c>
      <c r="BF25" s="148">
        <v>0</v>
      </c>
      <c r="BG25" s="148">
        <v>0</v>
      </c>
      <c r="BH25" s="148">
        <v>0</v>
      </c>
      <c r="BI25" s="148">
        <v>0</v>
      </c>
      <c r="BJ25" s="148">
        <v>2.266362</v>
      </c>
      <c r="BK25" s="148">
        <v>2.3809909999999999</v>
      </c>
      <c r="BL25" s="148">
        <v>0</v>
      </c>
      <c r="BM25" s="148">
        <v>0</v>
      </c>
      <c r="BN25" s="148">
        <v>0</v>
      </c>
      <c r="BO25" s="148">
        <v>0</v>
      </c>
      <c r="BP25" s="148">
        <v>0</v>
      </c>
      <c r="BQ25" s="148">
        <v>0</v>
      </c>
      <c r="BR25" s="148">
        <v>0</v>
      </c>
      <c r="BS25" s="148">
        <v>0</v>
      </c>
      <c r="BT25" s="148">
        <v>0</v>
      </c>
      <c r="BU25" s="148">
        <v>0</v>
      </c>
      <c r="BV25" s="148">
        <v>0.30247200000000002</v>
      </c>
      <c r="BW25" s="148">
        <v>0</v>
      </c>
      <c r="BX25" s="148">
        <v>0</v>
      </c>
      <c r="BY25" s="148">
        <v>0</v>
      </c>
      <c r="BZ25" s="148">
        <v>0</v>
      </c>
      <c r="CA25" s="148">
        <v>0</v>
      </c>
      <c r="CB25" s="148">
        <v>0</v>
      </c>
      <c r="CC25" s="148">
        <v>0</v>
      </c>
      <c r="CD25" s="148"/>
      <c r="CF25" s="149"/>
      <c r="CG25" s="149"/>
      <c r="CH25" s="150">
        <f t="shared" si="8"/>
        <v>5.0643770000000004</v>
      </c>
      <c r="CI25" s="150">
        <f t="shared" si="8"/>
        <v>5.0337259999999997</v>
      </c>
      <c r="CJ25" s="150">
        <f t="shared" si="8"/>
        <v>4.6473529999999998</v>
      </c>
      <c r="CK25" s="150">
        <f t="shared" si="8"/>
        <v>0.30247200000000002</v>
      </c>
    </row>
    <row r="26" spans="2:91">
      <c r="D26" s="151" t="s">
        <v>231</v>
      </c>
      <c r="E26" s="151"/>
      <c r="F26" s="151"/>
      <c r="G26" s="151"/>
      <c r="H26" s="151"/>
      <c r="I26" s="151"/>
      <c r="J26" s="151"/>
      <c r="K26" s="152"/>
      <c r="L26" s="152"/>
      <c r="M26" s="152"/>
      <c r="N26" s="152"/>
      <c r="O26" s="152"/>
      <c r="P26" s="152"/>
      <c r="Q26" s="152"/>
      <c r="R26" s="152"/>
      <c r="S26" s="152"/>
      <c r="T26" s="152"/>
      <c r="U26" s="152"/>
      <c r="V26" s="152"/>
      <c r="W26" s="152"/>
      <c r="X26" s="152"/>
      <c r="Y26" s="152"/>
      <c r="Z26" s="152"/>
      <c r="AA26" s="152"/>
      <c r="AB26" s="152"/>
      <c r="AC26" s="152"/>
      <c r="AD26" s="152"/>
      <c r="AE26" s="152"/>
      <c r="AF26" s="152"/>
      <c r="AG26" s="152"/>
      <c r="AH26" s="152"/>
      <c r="AI26" s="153">
        <v>0</v>
      </c>
      <c r="AJ26" s="153">
        <v>0</v>
      </c>
      <c r="AK26" s="153">
        <v>0</v>
      </c>
      <c r="AL26" s="153">
        <v>0</v>
      </c>
      <c r="AM26" s="153">
        <v>0</v>
      </c>
      <c r="AN26" s="153">
        <v>0</v>
      </c>
      <c r="AO26" s="153">
        <v>0</v>
      </c>
      <c r="AP26" s="153">
        <v>0</v>
      </c>
      <c r="AQ26" s="153">
        <v>0</v>
      </c>
      <c r="AR26" s="153">
        <v>0</v>
      </c>
      <c r="AS26" s="153">
        <v>0</v>
      </c>
      <c r="AT26" s="153">
        <v>0</v>
      </c>
      <c r="AU26" s="153">
        <v>0</v>
      </c>
      <c r="AV26" s="153">
        <v>0</v>
      </c>
      <c r="AW26" s="153">
        <v>0</v>
      </c>
      <c r="AX26" s="153">
        <v>0</v>
      </c>
      <c r="AY26" s="153">
        <v>0</v>
      </c>
      <c r="AZ26" s="153">
        <v>0</v>
      </c>
      <c r="BA26" s="153">
        <v>0</v>
      </c>
      <c r="BB26" s="153">
        <v>0</v>
      </c>
      <c r="BC26" s="153">
        <v>0</v>
      </c>
      <c r="BD26" s="153">
        <v>0</v>
      </c>
      <c r="BE26" s="153">
        <v>0</v>
      </c>
      <c r="BF26" s="153">
        <v>0</v>
      </c>
      <c r="BG26" s="153">
        <v>0</v>
      </c>
      <c r="BH26" s="153">
        <v>232.4</v>
      </c>
      <c r="BI26" s="153">
        <v>-1.1565000000000001E-2</v>
      </c>
      <c r="BJ26" s="153">
        <v>363.49720000000002</v>
      </c>
      <c r="BK26" s="153">
        <v>402.69287100000003</v>
      </c>
      <c r="BL26" s="153">
        <v>137.279112</v>
      </c>
      <c r="BM26" s="153">
        <v>899.63225899999998</v>
      </c>
      <c r="BN26" s="153">
        <v>584.37251300000003</v>
      </c>
      <c r="BO26" s="153">
        <v>227.38478000000001</v>
      </c>
      <c r="BP26" s="153">
        <v>348.26942400000001</v>
      </c>
      <c r="BQ26" s="153">
        <v>373.45667200000003</v>
      </c>
      <c r="BR26" s="153">
        <v>395.163343</v>
      </c>
      <c r="BS26" s="153">
        <v>422.45263599999998</v>
      </c>
      <c r="BT26" s="153">
        <v>571.45364199999995</v>
      </c>
      <c r="BU26" s="153">
        <v>392.21842199999998</v>
      </c>
      <c r="BV26" s="153">
        <v>357.72202299999998</v>
      </c>
      <c r="BW26" s="153">
        <v>313.40648399999998</v>
      </c>
      <c r="BX26" s="153">
        <v>210.80231800000001</v>
      </c>
      <c r="BY26" s="153">
        <v>294.33140500000002</v>
      </c>
      <c r="BZ26" s="153">
        <v>272.84673600000002</v>
      </c>
      <c r="CA26" s="153">
        <v>194.85354100000001</v>
      </c>
      <c r="CB26" s="153">
        <v>187.02131900000001</v>
      </c>
      <c r="CC26" s="153">
        <v>138.08802800000001</v>
      </c>
      <c r="CD26" s="153"/>
      <c r="CF26" s="154"/>
      <c r="CG26" s="154"/>
      <c r="CH26" s="155">
        <f t="shared" si="8"/>
        <v>0</v>
      </c>
      <c r="CI26" s="155">
        <f t="shared" si="8"/>
        <v>0</v>
      </c>
      <c r="CJ26" s="155">
        <f t="shared" si="8"/>
        <v>3964.1366090000001</v>
      </c>
      <c r="CK26" s="155">
        <f t="shared" si="8"/>
        <v>3355.1965539999997</v>
      </c>
    </row>
    <row r="27" spans="2:91">
      <c r="C27" s="49" t="s">
        <v>232</v>
      </c>
      <c r="K27" s="148">
        <v>70</v>
      </c>
      <c r="L27" s="148">
        <v>30</v>
      </c>
      <c r="M27" s="148">
        <v>183</v>
      </c>
      <c r="N27" s="148">
        <v>51.632151999999998</v>
      </c>
      <c r="O27" s="148">
        <v>18.663965999999999</v>
      </c>
      <c r="P27" s="148">
        <v>48.032330999999999</v>
      </c>
      <c r="Q27" s="148">
        <v>15.612508999999999</v>
      </c>
      <c r="R27" s="148">
        <v>50.976559000000002</v>
      </c>
      <c r="S27" s="148">
        <v>29.065695999999999</v>
      </c>
      <c r="T27" s="148">
        <v>35.828060999999998</v>
      </c>
      <c r="U27" s="148">
        <v>41.829179000000003</v>
      </c>
      <c r="V27" s="148">
        <v>46.174368999999999</v>
      </c>
      <c r="W27" s="148">
        <v>249.00526199999999</v>
      </c>
      <c r="X27" s="148">
        <v>209.737818</v>
      </c>
      <c r="Y27" s="148">
        <v>153.21587099999999</v>
      </c>
      <c r="Z27" s="148">
        <v>50.326729999999998</v>
      </c>
      <c r="AA27" s="148">
        <v>129.31138799999999</v>
      </c>
      <c r="AB27" s="148">
        <v>78.014538000000002</v>
      </c>
      <c r="AC27" s="148">
        <v>100.478915</v>
      </c>
      <c r="AD27" s="148">
        <v>-235.616646</v>
      </c>
      <c r="AE27" s="148">
        <v>169.75692699999999</v>
      </c>
      <c r="AF27" s="148">
        <v>213.20652100000001</v>
      </c>
      <c r="AG27" s="148">
        <v>125.568969</v>
      </c>
      <c r="AH27" s="148">
        <v>14.326143</v>
      </c>
      <c r="AI27" s="148">
        <v>14.270763000000001</v>
      </c>
      <c r="AJ27" s="148">
        <v>14.559466</v>
      </c>
      <c r="AK27" s="148">
        <v>124.92237900000001</v>
      </c>
      <c r="AL27" s="148">
        <v>17.778949999999998</v>
      </c>
      <c r="AM27" s="148">
        <v>67.173039000000003</v>
      </c>
      <c r="AN27" s="148">
        <v>115.46347900000001</v>
      </c>
      <c r="AO27" s="148">
        <v>14.672549999999999</v>
      </c>
      <c r="AP27" s="148">
        <v>501.39309700000001</v>
      </c>
      <c r="AQ27" s="148">
        <v>1489.0606600000001</v>
      </c>
      <c r="AR27" s="148">
        <v>1402.235725</v>
      </c>
      <c r="AS27" s="148">
        <v>1468.6093390000001</v>
      </c>
      <c r="AT27" s="148">
        <v>1400.185892</v>
      </c>
      <c r="AU27" s="148">
        <v>1403.039405</v>
      </c>
      <c r="AV27" s="148">
        <v>1403.4630159999999</v>
      </c>
      <c r="AW27" s="148">
        <v>1459.7689210000001</v>
      </c>
      <c r="AX27" s="148">
        <v>1407.2000640000001</v>
      </c>
      <c r="AY27" s="148">
        <v>1453.106123</v>
      </c>
      <c r="AZ27" s="148">
        <v>1406.480172</v>
      </c>
      <c r="BA27" s="148">
        <v>1398.438768</v>
      </c>
      <c r="BB27" s="148">
        <v>910.72433599999999</v>
      </c>
      <c r="BC27" s="148">
        <v>21.837016999999999</v>
      </c>
      <c r="BD27" s="148">
        <v>19.446736999999999</v>
      </c>
      <c r="BE27" s="148">
        <v>19.120633000000002</v>
      </c>
      <c r="BF27" s="148">
        <v>159.50545199999999</v>
      </c>
      <c r="BG27" s="148">
        <v>45.463361999999996</v>
      </c>
      <c r="BH27" s="148">
        <v>129.91912400000001</v>
      </c>
      <c r="BI27" s="148">
        <v>27.465602000000001</v>
      </c>
      <c r="BJ27" s="148">
        <v>75.301748000000003</v>
      </c>
      <c r="BK27" s="148">
        <v>102.96782</v>
      </c>
      <c r="BL27" s="148">
        <v>30.418147999999999</v>
      </c>
      <c r="BM27" s="148">
        <v>40.676848999999997</v>
      </c>
      <c r="BN27" s="148">
        <v>59.121909000000002</v>
      </c>
      <c r="BO27" s="148">
        <v>1556.002135</v>
      </c>
      <c r="BP27" s="148">
        <v>1556.2647649999999</v>
      </c>
      <c r="BQ27" s="148">
        <v>1558.1387870000001</v>
      </c>
      <c r="BR27" s="148">
        <v>3194.7901219999999</v>
      </c>
      <c r="BS27" s="148">
        <v>1369.379655</v>
      </c>
      <c r="BT27" s="148">
        <v>1375.484422</v>
      </c>
      <c r="BU27" s="148">
        <v>1401.645109</v>
      </c>
      <c r="BV27" s="148">
        <v>1373.514449</v>
      </c>
      <c r="BW27" s="148">
        <v>1430.5071579999999</v>
      </c>
      <c r="BX27" s="148">
        <v>1363.222569</v>
      </c>
      <c r="BY27" s="148">
        <v>1545.922174</v>
      </c>
      <c r="BZ27" s="148">
        <v>1360.565981</v>
      </c>
      <c r="CA27" s="148">
        <v>628.89718100000005</v>
      </c>
      <c r="CB27" s="148">
        <v>632.44605899999999</v>
      </c>
      <c r="CC27" s="148">
        <v>638.47049900000002</v>
      </c>
      <c r="CD27" s="148"/>
      <c r="CF27" s="141">
        <f>SUMIF($K$5:$CD$5,CF$5,$K27:$CD27)</f>
        <v>620.81482199999994</v>
      </c>
      <c r="CG27" s="141">
        <f>SUMIF($K$5:$CD$5,CG$5,$K27:$CD27)</f>
        <v>1257.3324359999999</v>
      </c>
      <c r="CH27" s="150">
        <f>SUM(CH28:CH29)</f>
        <v>6630.325339</v>
      </c>
      <c r="CI27" s="150">
        <f>SUM(CI28:CI29)</f>
        <v>11062.130643999999</v>
      </c>
      <c r="CJ27" s="150">
        <f>SUM(CJ28:CJ29)</f>
        <v>8376.5303710000007</v>
      </c>
      <c r="CK27" s="150">
        <f>SUM(CK28:CK29)</f>
        <v>13120.055256</v>
      </c>
      <c r="CM27" s="49" t="s">
        <v>233</v>
      </c>
    </row>
    <row r="28" spans="2:91">
      <c r="D28" s="142" t="s">
        <v>234</v>
      </c>
      <c r="E28" s="142"/>
      <c r="F28" s="142"/>
      <c r="G28" s="142"/>
      <c r="H28" s="142"/>
      <c r="I28" s="142"/>
      <c r="J28" s="142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143"/>
      <c r="X28" s="143"/>
      <c r="Y28" s="143"/>
      <c r="Z28" s="143"/>
      <c r="AA28" s="143"/>
      <c r="AB28" s="143"/>
      <c r="AC28" s="143"/>
      <c r="AD28" s="143"/>
      <c r="AE28" s="143"/>
      <c r="AF28" s="143"/>
      <c r="AG28" s="143"/>
      <c r="AH28" s="143"/>
      <c r="AI28" s="144">
        <v>0</v>
      </c>
      <c r="AJ28" s="144">
        <v>0</v>
      </c>
      <c r="AK28" s="144">
        <v>110</v>
      </c>
      <c r="AL28" s="144">
        <v>0</v>
      </c>
      <c r="AM28" s="144">
        <v>50</v>
      </c>
      <c r="AN28" s="144">
        <v>100</v>
      </c>
      <c r="AO28" s="144">
        <v>0</v>
      </c>
      <c r="AP28" s="144">
        <v>487</v>
      </c>
      <c r="AQ28" s="144">
        <v>1467.34</v>
      </c>
      <c r="AR28" s="144">
        <v>1375</v>
      </c>
      <c r="AS28" s="144">
        <v>1441</v>
      </c>
      <c r="AT28" s="144">
        <v>1375</v>
      </c>
      <c r="AU28" s="144">
        <v>1375</v>
      </c>
      <c r="AV28" s="144">
        <v>1375</v>
      </c>
      <c r="AW28" s="144">
        <v>1425</v>
      </c>
      <c r="AX28" s="144">
        <v>1375</v>
      </c>
      <c r="AY28" s="144">
        <v>1425</v>
      </c>
      <c r="AZ28" s="144">
        <v>1375</v>
      </c>
      <c r="BA28" s="144">
        <v>1375</v>
      </c>
      <c r="BB28" s="144">
        <v>888</v>
      </c>
      <c r="BC28" s="144">
        <v>0</v>
      </c>
      <c r="BD28" s="144">
        <v>0</v>
      </c>
      <c r="BE28" s="144">
        <v>0.54020599999999996</v>
      </c>
      <c r="BF28" s="144">
        <v>135.65871000000001</v>
      </c>
      <c r="BG28" s="144">
        <v>16.977262</v>
      </c>
      <c r="BH28" s="144">
        <v>102.476539</v>
      </c>
      <c r="BI28" s="144">
        <v>0.41636000000000001</v>
      </c>
      <c r="BJ28" s="144">
        <v>43.730049000000001</v>
      </c>
      <c r="BK28" s="144">
        <v>68.678839999999994</v>
      </c>
      <c r="BL28" s="144">
        <v>0.94920700000000002</v>
      </c>
      <c r="BM28" s="144">
        <v>2.3877980000000001</v>
      </c>
      <c r="BN28" s="144">
        <v>18.43863</v>
      </c>
      <c r="BO28" s="144">
        <v>1516.2840739999999</v>
      </c>
      <c r="BP28" s="144">
        <v>1515.6457109999999</v>
      </c>
      <c r="BQ28" s="144">
        <v>1515.4418459999999</v>
      </c>
      <c r="BR28" s="144">
        <v>3155.64</v>
      </c>
      <c r="BS28" s="144">
        <v>1333</v>
      </c>
      <c r="BT28" s="144">
        <v>1338.0835890000001</v>
      </c>
      <c r="BU28" s="144">
        <v>1363</v>
      </c>
      <c r="BV28" s="144">
        <v>1342.582249</v>
      </c>
      <c r="BW28" s="144">
        <v>1398.1851039999999</v>
      </c>
      <c r="BX28" s="144">
        <v>1333.7423659999999</v>
      </c>
      <c r="BY28" s="144">
        <v>1520.3</v>
      </c>
      <c r="BZ28" s="144">
        <v>1332</v>
      </c>
      <c r="CA28" s="144">
        <v>600</v>
      </c>
      <c r="CB28" s="144">
        <v>600</v>
      </c>
      <c r="CC28" s="144">
        <v>609.70000000000005</v>
      </c>
      <c r="CD28" s="144"/>
      <c r="CF28" s="145"/>
      <c r="CG28" s="145"/>
      <c r="CH28" s="146">
        <f t="shared" ref="CH28:CK29" si="9">SUMIF($K$5:$CD$5,CH$5,$K28:$CD28)</f>
        <v>6405.34</v>
      </c>
      <c r="CI28" s="146">
        <f t="shared" si="9"/>
        <v>10749.198915999999</v>
      </c>
      <c r="CJ28" s="146">
        <f t="shared" si="9"/>
        <v>7957.0663160000004</v>
      </c>
      <c r="CK28" s="146">
        <f t="shared" si="9"/>
        <v>12770.593308</v>
      </c>
    </row>
    <row r="29" spans="2:91">
      <c r="C29" s="156"/>
      <c r="D29" s="156" t="s">
        <v>235</v>
      </c>
      <c r="E29" s="156"/>
      <c r="F29" s="156"/>
      <c r="G29" s="156"/>
      <c r="H29" s="156"/>
      <c r="I29" s="156"/>
      <c r="J29" s="156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8">
        <v>14.270763000000001</v>
      </c>
      <c r="AJ29" s="158">
        <v>14.559466</v>
      </c>
      <c r="AK29" s="158">
        <v>14.922378999999999</v>
      </c>
      <c r="AL29" s="158">
        <v>17.778949999999998</v>
      </c>
      <c r="AM29" s="158">
        <v>17.173038999999999</v>
      </c>
      <c r="AN29" s="158">
        <v>15.463479</v>
      </c>
      <c r="AO29" s="158">
        <v>14.672549999999999</v>
      </c>
      <c r="AP29" s="158">
        <v>14.393096999999999</v>
      </c>
      <c r="AQ29" s="158">
        <v>21.720659999999999</v>
      </c>
      <c r="AR29" s="158">
        <v>27.235724999999999</v>
      </c>
      <c r="AS29" s="158">
        <v>27.609338999999999</v>
      </c>
      <c r="AT29" s="158">
        <v>25.185891999999999</v>
      </c>
      <c r="AU29" s="158">
        <v>28.039404999999999</v>
      </c>
      <c r="AV29" s="158">
        <v>28.463016</v>
      </c>
      <c r="AW29" s="158">
        <v>34.768920999999999</v>
      </c>
      <c r="AX29" s="158">
        <v>32.200063999999998</v>
      </c>
      <c r="AY29" s="158">
        <v>28.106123</v>
      </c>
      <c r="AZ29" s="158">
        <v>31.480172</v>
      </c>
      <c r="BA29" s="158">
        <v>23.438768</v>
      </c>
      <c r="BB29" s="158">
        <v>22.724336000000001</v>
      </c>
      <c r="BC29" s="158">
        <v>21.837016999999999</v>
      </c>
      <c r="BD29" s="158">
        <v>19.446736999999999</v>
      </c>
      <c r="BE29" s="158">
        <v>18.580427</v>
      </c>
      <c r="BF29" s="158">
        <v>23.846741999999999</v>
      </c>
      <c r="BG29" s="158">
        <v>28.4861</v>
      </c>
      <c r="BH29" s="158">
        <v>27.442585000000001</v>
      </c>
      <c r="BI29" s="158">
        <v>27.049242</v>
      </c>
      <c r="BJ29" s="158">
        <v>31.571698999999999</v>
      </c>
      <c r="BK29" s="158">
        <v>34.288980000000002</v>
      </c>
      <c r="BL29" s="158">
        <v>29.468941000000001</v>
      </c>
      <c r="BM29" s="158">
        <v>38.289051000000001</v>
      </c>
      <c r="BN29" s="158">
        <v>40.683278999999999</v>
      </c>
      <c r="BO29" s="158">
        <v>39.718060999999999</v>
      </c>
      <c r="BP29" s="158">
        <v>40.619053999999998</v>
      </c>
      <c r="BQ29" s="158">
        <v>42.696941000000002</v>
      </c>
      <c r="BR29" s="158">
        <v>39.150122000000003</v>
      </c>
      <c r="BS29" s="158">
        <v>36.379655</v>
      </c>
      <c r="BT29" s="158">
        <v>37.400832999999999</v>
      </c>
      <c r="BU29" s="158">
        <v>38.645108999999998</v>
      </c>
      <c r="BV29" s="158">
        <v>30.932200000000002</v>
      </c>
      <c r="BW29" s="158">
        <v>32.322054000000001</v>
      </c>
      <c r="BX29" s="158">
        <v>29.480202999999999</v>
      </c>
      <c r="BY29" s="158">
        <v>25.622174000000001</v>
      </c>
      <c r="BZ29" s="158">
        <v>28.565981000000001</v>
      </c>
      <c r="CA29" s="158">
        <v>28.897181</v>
      </c>
      <c r="CB29" s="158">
        <v>32.446058999999998</v>
      </c>
      <c r="CC29" s="158">
        <v>28.770499000000001</v>
      </c>
      <c r="CD29" s="158"/>
      <c r="CF29" s="159"/>
      <c r="CG29" s="159"/>
      <c r="CH29" s="160">
        <f t="shared" si="9"/>
        <v>224.98533900000001</v>
      </c>
      <c r="CI29" s="160">
        <f t="shared" si="9"/>
        <v>312.93172800000002</v>
      </c>
      <c r="CJ29" s="160">
        <f t="shared" si="9"/>
        <v>419.46405499999997</v>
      </c>
      <c r="CK29" s="160">
        <f t="shared" si="9"/>
        <v>349.46194800000001</v>
      </c>
    </row>
    <row r="30" spans="2:91" s="66" customFormat="1">
      <c r="B30" s="66" t="s">
        <v>236</v>
      </c>
      <c r="K30" s="138">
        <f>SUM(K31:K33)</f>
        <v>4114.0859790000004</v>
      </c>
      <c r="L30" s="138">
        <f t="shared" ref="L30:AZ30" si="10">SUM(L31:L33)</f>
        <v>3993.4173900000001</v>
      </c>
      <c r="M30" s="138">
        <f t="shared" si="10"/>
        <v>4047.3189969999999</v>
      </c>
      <c r="N30" s="138">
        <f t="shared" si="10"/>
        <v>4097.2737649999999</v>
      </c>
      <c r="O30" s="138">
        <f t="shared" si="10"/>
        <v>4157.1297089999998</v>
      </c>
      <c r="P30" s="138">
        <f t="shared" si="10"/>
        <v>4151.9143590000003</v>
      </c>
      <c r="Q30" s="138">
        <f t="shared" si="10"/>
        <v>4410.2232320000003</v>
      </c>
      <c r="R30" s="138">
        <f t="shared" si="10"/>
        <v>4289.2536449999998</v>
      </c>
      <c r="S30" s="138">
        <f t="shared" si="10"/>
        <v>4634.9459560000005</v>
      </c>
      <c r="T30" s="138">
        <f t="shared" si="10"/>
        <v>4737.2580159999998</v>
      </c>
      <c r="U30" s="138">
        <f t="shared" si="10"/>
        <v>4663.4954879999996</v>
      </c>
      <c r="V30" s="138">
        <f t="shared" si="10"/>
        <v>4948.9774870000001</v>
      </c>
      <c r="W30" s="138">
        <f t="shared" si="10"/>
        <v>4698.5208599999996</v>
      </c>
      <c r="X30" s="138">
        <f t="shared" si="10"/>
        <v>5233.5911990000004</v>
      </c>
      <c r="Y30" s="138">
        <f t="shared" si="10"/>
        <v>4939.2316680000004</v>
      </c>
      <c r="Z30" s="138">
        <f t="shared" si="10"/>
        <v>4940.8038859999997</v>
      </c>
      <c r="AA30" s="138">
        <f t="shared" si="10"/>
        <v>5181.8016289999996</v>
      </c>
      <c r="AB30" s="138">
        <f t="shared" si="10"/>
        <v>5201.427925</v>
      </c>
      <c r="AC30" s="138">
        <f t="shared" si="10"/>
        <v>5482.2524450000001</v>
      </c>
      <c r="AD30" s="138">
        <f t="shared" si="10"/>
        <v>5176.3557599999995</v>
      </c>
      <c r="AE30" s="138">
        <f t="shared" si="10"/>
        <v>5426.5713959999994</v>
      </c>
      <c r="AF30" s="138">
        <f t="shared" si="10"/>
        <v>5299.9342830000005</v>
      </c>
      <c r="AG30" s="138">
        <f t="shared" si="10"/>
        <v>5270.594556</v>
      </c>
      <c r="AH30" s="138">
        <f t="shared" si="10"/>
        <v>5036.5131300000003</v>
      </c>
      <c r="AI30" s="138">
        <f t="shared" si="10"/>
        <v>5362.7400889999999</v>
      </c>
      <c r="AJ30" s="138">
        <f t="shared" si="10"/>
        <v>5394.9050350000007</v>
      </c>
      <c r="AK30" s="138">
        <f t="shared" si="10"/>
        <v>5395.2234219999991</v>
      </c>
      <c r="AL30" s="138">
        <f t="shared" si="10"/>
        <v>5975.0309630000002</v>
      </c>
      <c r="AM30" s="138">
        <f t="shared" si="10"/>
        <v>5683.793345</v>
      </c>
      <c r="AN30" s="138">
        <f t="shared" si="10"/>
        <v>5591.3034929999994</v>
      </c>
      <c r="AO30" s="138">
        <f t="shared" si="10"/>
        <v>5944.5248980000006</v>
      </c>
      <c r="AP30" s="138">
        <f t="shared" si="10"/>
        <v>6348.3349019999996</v>
      </c>
      <c r="AQ30" s="138">
        <f t="shared" si="10"/>
        <v>11185.422868000001</v>
      </c>
      <c r="AR30" s="138">
        <f t="shared" si="10"/>
        <v>13959.662946000002</v>
      </c>
      <c r="AS30" s="138">
        <f t="shared" si="10"/>
        <v>14483.511328000001</v>
      </c>
      <c r="AT30" s="138">
        <f t="shared" si="10"/>
        <v>15920.106856</v>
      </c>
      <c r="AU30" s="138">
        <f t="shared" si="10"/>
        <v>0</v>
      </c>
      <c r="AV30" s="138">
        <f t="shared" si="10"/>
        <v>0</v>
      </c>
      <c r="AW30" s="138">
        <f t="shared" si="10"/>
        <v>0</v>
      </c>
      <c r="AX30" s="138">
        <f t="shared" si="10"/>
        <v>0</v>
      </c>
      <c r="AY30" s="138">
        <f t="shared" si="10"/>
        <v>0</v>
      </c>
      <c r="AZ30" s="138">
        <f t="shared" si="10"/>
        <v>0</v>
      </c>
      <c r="BA30" s="138">
        <f>SUM(BA31:BA33)</f>
        <v>0</v>
      </c>
      <c r="BB30" s="138">
        <f>(SUM(BB31:BB33))/1000000</f>
        <v>0</v>
      </c>
      <c r="BC30" s="138">
        <f>(SUM(BC31:BC33))/1000000</f>
        <v>0</v>
      </c>
      <c r="BD30" s="138">
        <f>(SUM(BD31:BD33))/1000000</f>
        <v>0</v>
      </c>
      <c r="BE30" s="138">
        <f t="shared" ref="BE30:BX30" si="11">(SUM(BE31:BE33))/1000000</f>
        <v>0</v>
      </c>
      <c r="BF30" s="138">
        <f t="shared" si="11"/>
        <v>0</v>
      </c>
      <c r="BG30" s="138">
        <f t="shared" si="11"/>
        <v>0</v>
      </c>
      <c r="BH30" s="138">
        <f t="shared" si="11"/>
        <v>0</v>
      </c>
      <c r="BI30" s="138">
        <f t="shared" si="11"/>
        <v>0</v>
      </c>
      <c r="BJ30" s="138">
        <f t="shared" si="11"/>
        <v>0</v>
      </c>
      <c r="BK30" s="138">
        <f t="shared" si="11"/>
        <v>0</v>
      </c>
      <c r="BL30" s="138">
        <f t="shared" si="11"/>
        <v>0</v>
      </c>
      <c r="BM30" s="138">
        <f t="shared" si="11"/>
        <v>0</v>
      </c>
      <c r="BN30" s="138">
        <f t="shared" si="11"/>
        <v>0</v>
      </c>
      <c r="BO30" s="138">
        <f t="shared" si="11"/>
        <v>0</v>
      </c>
      <c r="BP30" s="138">
        <f t="shared" si="11"/>
        <v>0</v>
      </c>
      <c r="BQ30" s="138">
        <f t="shared" si="11"/>
        <v>0</v>
      </c>
      <c r="BR30" s="138">
        <f t="shared" si="11"/>
        <v>0</v>
      </c>
      <c r="BS30" s="138">
        <f t="shared" si="11"/>
        <v>0</v>
      </c>
      <c r="BT30" s="138">
        <f t="shared" si="11"/>
        <v>0</v>
      </c>
      <c r="BU30" s="138">
        <f t="shared" si="11"/>
        <v>0</v>
      </c>
      <c r="BV30" s="138">
        <f t="shared" si="11"/>
        <v>0</v>
      </c>
      <c r="BW30" s="138">
        <f t="shared" si="11"/>
        <v>0</v>
      </c>
      <c r="BX30" s="138">
        <f t="shared" si="11"/>
        <v>0</v>
      </c>
      <c r="BY30" s="138">
        <v>0</v>
      </c>
      <c r="BZ30" s="138">
        <v>0</v>
      </c>
      <c r="CA30" s="138">
        <v>0</v>
      </c>
      <c r="CB30" s="138">
        <v>0</v>
      </c>
      <c r="CC30" s="138">
        <v>0</v>
      </c>
      <c r="CD30" s="138"/>
      <c r="CF30" s="138">
        <f t="shared" ref="CF30:CK30" si="12">SUM(CF31:CF33)</f>
        <v>52245.294022999995</v>
      </c>
      <c r="CG30" s="138">
        <f t="shared" si="12"/>
        <v>61887.598737</v>
      </c>
      <c r="CH30" s="138">
        <f t="shared" si="12"/>
        <v>101244.560145</v>
      </c>
      <c r="CI30" s="138">
        <f t="shared" si="12"/>
        <v>0</v>
      </c>
      <c r="CJ30" s="138">
        <f t="shared" si="12"/>
        <v>0</v>
      </c>
      <c r="CK30" s="138">
        <f t="shared" si="12"/>
        <v>0</v>
      </c>
    </row>
    <row r="31" spans="2:91">
      <c r="C31" s="139" t="s">
        <v>237</v>
      </c>
      <c r="D31" s="139"/>
      <c r="E31" s="139"/>
      <c r="F31" s="139"/>
      <c r="G31" s="139"/>
      <c r="H31" s="139"/>
      <c r="I31" s="139"/>
      <c r="J31" s="139"/>
      <c r="K31" s="140">
        <v>3787.506198</v>
      </c>
      <c r="L31" s="140">
        <v>3655.605775</v>
      </c>
      <c r="M31" s="140">
        <v>3737.0872439999998</v>
      </c>
      <c r="N31" s="140">
        <v>3778.7023349999999</v>
      </c>
      <c r="O31" s="140">
        <v>3842.8714799999998</v>
      </c>
      <c r="P31" s="140">
        <v>3826.9788400000002</v>
      </c>
      <c r="Q31" s="140">
        <v>4067.4115780000002</v>
      </c>
      <c r="R31" s="140">
        <v>3967.9849319999998</v>
      </c>
      <c r="S31" s="140">
        <v>4257.5310200000004</v>
      </c>
      <c r="T31" s="140">
        <v>4224.4704229999998</v>
      </c>
      <c r="U31" s="140">
        <v>4261.8438319999996</v>
      </c>
      <c r="V31" s="140">
        <v>4496.7890010000001</v>
      </c>
      <c r="W31" s="140">
        <v>4237.3291909999998</v>
      </c>
      <c r="X31" s="140">
        <v>4735.4872100000002</v>
      </c>
      <c r="Y31" s="140">
        <v>4513.4800439999999</v>
      </c>
      <c r="Z31" s="140">
        <v>4494.4131909999996</v>
      </c>
      <c r="AA31" s="140">
        <v>4732.7028890000001</v>
      </c>
      <c r="AB31" s="140">
        <v>4715.7717110000003</v>
      </c>
      <c r="AC31" s="140">
        <v>5030.6077800000003</v>
      </c>
      <c r="AD31" s="140">
        <v>4733.0702739999997</v>
      </c>
      <c r="AE31" s="140">
        <v>4931.1914489999999</v>
      </c>
      <c r="AF31" s="140">
        <v>4790.3777550000004</v>
      </c>
      <c r="AG31" s="140">
        <v>4743.8732250000003</v>
      </c>
      <c r="AH31" s="140">
        <v>4528.203399</v>
      </c>
      <c r="AI31" s="140">
        <v>4923.897172</v>
      </c>
      <c r="AJ31" s="140">
        <v>4945.2859980000003</v>
      </c>
      <c r="AK31" s="140">
        <v>4966.0700559999996</v>
      </c>
      <c r="AL31" s="140">
        <v>5556.69686</v>
      </c>
      <c r="AM31" s="140">
        <v>5222.9526589999996</v>
      </c>
      <c r="AN31" s="140">
        <v>5149.1108649999996</v>
      </c>
      <c r="AO31" s="140">
        <v>5468.4165380000004</v>
      </c>
      <c r="AP31" s="140">
        <v>5898.3533459999999</v>
      </c>
      <c r="AQ31" s="140">
        <v>10561.628795000001</v>
      </c>
      <c r="AR31" s="140">
        <v>13268.118984000001</v>
      </c>
      <c r="AS31" s="140">
        <v>13668.312453</v>
      </c>
      <c r="AT31" s="140">
        <v>14994.171909000001</v>
      </c>
      <c r="AU31" s="161"/>
      <c r="AV31" s="161"/>
      <c r="AW31" s="161"/>
      <c r="AX31" s="161"/>
      <c r="AY31" s="161"/>
      <c r="AZ31" s="161"/>
      <c r="BA31" s="161"/>
      <c r="BB31" s="161"/>
      <c r="BC31" s="161"/>
      <c r="BD31" s="161"/>
      <c r="BE31" s="161"/>
      <c r="BF31" s="161"/>
      <c r="BG31" s="161"/>
      <c r="BH31" s="161"/>
      <c r="BI31" s="161"/>
      <c r="BJ31" s="161"/>
      <c r="BK31" s="161"/>
      <c r="BL31" s="161"/>
      <c r="BM31" s="161"/>
      <c r="BN31" s="161"/>
      <c r="BO31" s="161"/>
      <c r="BP31" s="161"/>
      <c r="BQ31" s="161"/>
      <c r="BR31" s="161"/>
      <c r="BS31" s="161"/>
      <c r="BT31" s="161"/>
      <c r="BU31" s="161"/>
      <c r="BV31" s="161"/>
      <c r="BW31" s="161"/>
      <c r="BX31" s="161"/>
      <c r="BY31" s="161"/>
      <c r="BZ31" s="161"/>
      <c r="CA31" s="161"/>
      <c r="CB31" s="161"/>
      <c r="CC31" s="161"/>
      <c r="CD31" s="161"/>
      <c r="CF31" s="141">
        <f t="shared" ref="CF31:CK33" si="13">SUMIF($K$5:$CD$5,CF$5,$K31:$CD31)</f>
        <v>47904.782657999989</v>
      </c>
      <c r="CG31" s="141">
        <f t="shared" si="13"/>
        <v>56186.508117999998</v>
      </c>
      <c r="CH31" s="141">
        <f t="shared" si="13"/>
        <v>94623.015635000003</v>
      </c>
      <c r="CI31" s="141">
        <f t="shared" si="13"/>
        <v>0</v>
      </c>
      <c r="CJ31" s="141">
        <f t="shared" si="13"/>
        <v>0</v>
      </c>
      <c r="CK31" s="141">
        <f t="shared" si="13"/>
        <v>0</v>
      </c>
    </row>
    <row r="32" spans="2:91">
      <c r="C32" s="49" t="s">
        <v>238</v>
      </c>
      <c r="K32" s="148">
        <v>0</v>
      </c>
      <c r="L32" s="148">
        <v>0</v>
      </c>
      <c r="M32" s="148">
        <v>0.93572</v>
      </c>
      <c r="N32" s="148">
        <v>0</v>
      </c>
      <c r="O32" s="148">
        <v>0</v>
      </c>
      <c r="P32" s="148">
        <v>0.32844099999999998</v>
      </c>
      <c r="Q32" s="148">
        <v>0</v>
      </c>
      <c r="R32" s="148">
        <v>0</v>
      </c>
      <c r="S32" s="148">
        <v>10.431998999999999</v>
      </c>
      <c r="T32" s="148">
        <v>110.731286</v>
      </c>
      <c r="U32" s="148">
        <v>67.231582000000003</v>
      </c>
      <c r="V32" s="148">
        <v>84.790728999999999</v>
      </c>
      <c r="W32" s="148">
        <v>34.858471000000002</v>
      </c>
      <c r="X32" s="148">
        <v>75.697438000000005</v>
      </c>
      <c r="Y32" s="148">
        <v>65.908727999999996</v>
      </c>
      <c r="Z32" s="148">
        <v>75.772839000000005</v>
      </c>
      <c r="AA32" s="148">
        <v>45.783560000000001</v>
      </c>
      <c r="AB32" s="148">
        <v>59.390940999999998</v>
      </c>
      <c r="AC32" s="148">
        <v>62.164462999999998</v>
      </c>
      <c r="AD32" s="148">
        <v>49.642878000000003</v>
      </c>
      <c r="AE32" s="148">
        <v>47.037598000000003</v>
      </c>
      <c r="AF32" s="148">
        <v>57.587358000000002</v>
      </c>
      <c r="AG32" s="148">
        <v>122.08137600000001</v>
      </c>
      <c r="AH32" s="148">
        <v>64.845265999999995</v>
      </c>
      <c r="AI32" s="148">
        <v>44.062956</v>
      </c>
      <c r="AJ32" s="148">
        <v>32.638928</v>
      </c>
      <c r="AK32" s="148">
        <v>31.337344999999999</v>
      </c>
      <c r="AL32" s="148">
        <v>49.388474000000002</v>
      </c>
      <c r="AM32" s="148">
        <v>67.780816000000002</v>
      </c>
      <c r="AN32" s="148">
        <v>75.323374000000001</v>
      </c>
      <c r="AO32" s="148">
        <v>76.680606999999995</v>
      </c>
      <c r="AP32" s="148">
        <v>57.989331</v>
      </c>
      <c r="AQ32" s="148">
        <v>71.456303000000005</v>
      </c>
      <c r="AR32" s="148">
        <v>168.95247699999999</v>
      </c>
      <c r="AS32" s="148">
        <v>133.96653499999999</v>
      </c>
      <c r="AT32" s="148">
        <v>138.86557099999999</v>
      </c>
      <c r="AU32" s="147"/>
      <c r="AV32" s="147"/>
      <c r="AW32" s="147"/>
      <c r="AX32" s="147"/>
      <c r="AY32" s="147"/>
      <c r="AZ32" s="147"/>
      <c r="BA32" s="147"/>
      <c r="BB32" s="147"/>
      <c r="BC32" s="147"/>
      <c r="BD32" s="147"/>
      <c r="BE32" s="147"/>
      <c r="BF32" s="147"/>
      <c r="BG32" s="147"/>
      <c r="BH32" s="147"/>
      <c r="BI32" s="147"/>
      <c r="BJ32" s="147"/>
      <c r="BK32" s="147"/>
      <c r="BL32" s="147"/>
      <c r="BM32" s="147"/>
      <c r="BN32" s="147"/>
      <c r="BO32" s="147"/>
      <c r="BP32" s="147"/>
      <c r="BQ32" s="147"/>
      <c r="BR32" s="147"/>
      <c r="BS32" s="147"/>
      <c r="BT32" s="147"/>
      <c r="BU32" s="147"/>
      <c r="BV32" s="147"/>
      <c r="BW32" s="147"/>
      <c r="BX32" s="147"/>
      <c r="BY32" s="147"/>
      <c r="BZ32" s="147"/>
      <c r="CA32" s="147"/>
      <c r="CB32" s="147"/>
      <c r="CC32" s="147"/>
      <c r="CD32" s="147"/>
      <c r="CF32" s="150">
        <f t="shared" si="13"/>
        <v>274.44975699999998</v>
      </c>
      <c r="CG32" s="150">
        <f t="shared" si="13"/>
        <v>760.77091600000006</v>
      </c>
      <c r="CH32" s="150">
        <f t="shared" si="13"/>
        <v>948.44271700000013</v>
      </c>
      <c r="CI32" s="150">
        <f t="shared" si="13"/>
        <v>0</v>
      </c>
      <c r="CJ32" s="150">
        <f t="shared" si="13"/>
        <v>0</v>
      </c>
      <c r="CK32" s="150">
        <f t="shared" si="13"/>
        <v>0</v>
      </c>
    </row>
    <row r="33" spans="2:89">
      <c r="C33" s="49" t="s">
        <v>239</v>
      </c>
      <c r="K33" s="148">
        <v>326.57978100000003</v>
      </c>
      <c r="L33" s="148">
        <v>337.81161500000002</v>
      </c>
      <c r="M33" s="148">
        <v>309.29603300000002</v>
      </c>
      <c r="N33" s="148">
        <v>318.57143000000002</v>
      </c>
      <c r="O33" s="148">
        <v>314.25822899999997</v>
      </c>
      <c r="P33" s="148">
        <v>324.607078</v>
      </c>
      <c r="Q33" s="148">
        <v>342.81165399999998</v>
      </c>
      <c r="R33" s="148">
        <v>321.26871299999999</v>
      </c>
      <c r="S33" s="148">
        <v>366.98293699999999</v>
      </c>
      <c r="T33" s="148">
        <v>402.056307</v>
      </c>
      <c r="U33" s="148">
        <v>334.420074</v>
      </c>
      <c r="V33" s="148">
        <v>367.39775700000001</v>
      </c>
      <c r="W33" s="148">
        <v>426.33319799999998</v>
      </c>
      <c r="X33" s="148">
        <v>422.40655099999998</v>
      </c>
      <c r="Y33" s="148">
        <v>359.842896</v>
      </c>
      <c r="Z33" s="148">
        <v>370.61785600000002</v>
      </c>
      <c r="AA33" s="148">
        <v>403.31518</v>
      </c>
      <c r="AB33" s="148">
        <v>426.26527299999998</v>
      </c>
      <c r="AC33" s="148">
        <v>389.48020200000002</v>
      </c>
      <c r="AD33" s="148">
        <v>393.642608</v>
      </c>
      <c r="AE33" s="148">
        <v>448.34234900000001</v>
      </c>
      <c r="AF33" s="148">
        <v>451.96917000000002</v>
      </c>
      <c r="AG33" s="148">
        <v>404.63995499999999</v>
      </c>
      <c r="AH33" s="148">
        <v>443.46446500000002</v>
      </c>
      <c r="AI33" s="148">
        <v>394.77996100000001</v>
      </c>
      <c r="AJ33" s="148">
        <v>416.98010900000003</v>
      </c>
      <c r="AK33" s="148">
        <v>397.81602099999998</v>
      </c>
      <c r="AL33" s="148">
        <v>368.945629</v>
      </c>
      <c r="AM33" s="148">
        <v>393.05986999999999</v>
      </c>
      <c r="AN33" s="148">
        <v>366.86925400000001</v>
      </c>
      <c r="AO33" s="148">
        <v>399.427753</v>
      </c>
      <c r="AP33" s="148">
        <v>391.99222500000002</v>
      </c>
      <c r="AQ33" s="148">
        <v>552.33776999999998</v>
      </c>
      <c r="AR33" s="148">
        <v>522.59148500000003</v>
      </c>
      <c r="AS33" s="148">
        <v>681.23234000000002</v>
      </c>
      <c r="AT33" s="148">
        <v>787.06937600000003</v>
      </c>
      <c r="AU33" s="147"/>
      <c r="AV33" s="147"/>
      <c r="AW33" s="147"/>
      <c r="AX33" s="147"/>
      <c r="AY33" s="147"/>
      <c r="AZ33" s="147"/>
      <c r="BA33" s="147"/>
      <c r="BB33" s="147"/>
      <c r="BC33" s="147"/>
      <c r="BD33" s="147"/>
      <c r="BE33" s="147"/>
      <c r="BF33" s="147"/>
      <c r="BG33" s="147"/>
      <c r="BH33" s="147"/>
      <c r="BI33" s="147"/>
      <c r="BJ33" s="147"/>
      <c r="BK33" s="147"/>
      <c r="BL33" s="147"/>
      <c r="BM33" s="147"/>
      <c r="BN33" s="147"/>
      <c r="BO33" s="147"/>
      <c r="BP33" s="147"/>
      <c r="BQ33" s="147"/>
      <c r="BR33" s="147"/>
      <c r="BS33" s="147"/>
      <c r="BT33" s="147"/>
      <c r="BU33" s="147"/>
      <c r="BV33" s="147"/>
      <c r="BW33" s="147"/>
      <c r="BX33" s="147"/>
      <c r="BY33" s="147"/>
      <c r="BZ33" s="147"/>
      <c r="CA33" s="147"/>
      <c r="CB33" s="147"/>
      <c r="CC33" s="147"/>
      <c r="CD33" s="147"/>
      <c r="CF33" s="150">
        <f t="shared" si="13"/>
        <v>4066.061608</v>
      </c>
      <c r="CG33" s="150">
        <f t="shared" si="13"/>
        <v>4940.3197030000001</v>
      </c>
      <c r="CH33" s="150">
        <f t="shared" si="13"/>
        <v>5673.1017930000007</v>
      </c>
      <c r="CI33" s="150">
        <f t="shared" si="13"/>
        <v>0</v>
      </c>
      <c r="CJ33" s="150">
        <f t="shared" si="13"/>
        <v>0</v>
      </c>
      <c r="CK33" s="150">
        <f t="shared" si="13"/>
        <v>0</v>
      </c>
    </row>
    <row r="34" spans="2:89" s="66" customFormat="1">
      <c r="B34" s="68" t="s">
        <v>240</v>
      </c>
      <c r="C34" s="68"/>
      <c r="D34" s="68"/>
      <c r="E34" s="68"/>
      <c r="F34" s="68"/>
      <c r="G34" s="68"/>
      <c r="H34" s="68"/>
      <c r="I34" s="68"/>
      <c r="J34" s="68"/>
      <c r="K34" s="162">
        <f t="shared" ref="K34:BV34" si="14">K11-K30</f>
        <v>93.568083999999544</v>
      </c>
      <c r="L34" s="162">
        <f t="shared" si="14"/>
        <v>183.42953699999953</v>
      </c>
      <c r="M34" s="162">
        <f t="shared" si="14"/>
        <v>325.01028900000028</v>
      </c>
      <c r="N34" s="162">
        <f t="shared" si="14"/>
        <v>184.11169900000004</v>
      </c>
      <c r="O34" s="162">
        <f t="shared" si="14"/>
        <v>192.56674900000053</v>
      </c>
      <c r="P34" s="162">
        <f t="shared" si="14"/>
        <v>292.59142199999951</v>
      </c>
      <c r="Q34" s="162">
        <f t="shared" si="14"/>
        <v>269.17691399999967</v>
      </c>
      <c r="R34" s="162">
        <f t="shared" si="14"/>
        <v>394.994463</v>
      </c>
      <c r="S34" s="162">
        <f t="shared" si="14"/>
        <v>-11.617881000001034</v>
      </c>
      <c r="T34" s="162">
        <f t="shared" si="14"/>
        <v>311.80887300000086</v>
      </c>
      <c r="U34" s="162">
        <f t="shared" si="14"/>
        <v>259.9621530000004</v>
      </c>
      <c r="V34" s="162">
        <f t="shared" si="14"/>
        <v>347.47471100000075</v>
      </c>
      <c r="W34" s="162">
        <f t="shared" si="14"/>
        <v>504.06727300000057</v>
      </c>
      <c r="X34" s="162">
        <f t="shared" si="14"/>
        <v>125.68899799999872</v>
      </c>
      <c r="Y34" s="162">
        <f t="shared" si="14"/>
        <v>308.99755800000003</v>
      </c>
      <c r="Z34" s="162">
        <f t="shared" si="14"/>
        <v>318.56947799999944</v>
      </c>
      <c r="AA34" s="162">
        <f t="shared" si="14"/>
        <v>404.3181880000011</v>
      </c>
      <c r="AB34" s="162">
        <f t="shared" si="14"/>
        <v>180.04680000000099</v>
      </c>
      <c r="AC34" s="162">
        <f t="shared" si="14"/>
        <v>89.226525000000038</v>
      </c>
      <c r="AD34" s="162">
        <f t="shared" si="14"/>
        <v>262.41592499999933</v>
      </c>
      <c r="AE34" s="162">
        <f t="shared" si="14"/>
        <v>316.26784300000145</v>
      </c>
      <c r="AF34" s="162">
        <f t="shared" si="14"/>
        <v>356.7764389999993</v>
      </c>
      <c r="AG34" s="162">
        <f t="shared" si="14"/>
        <v>259.19425299999966</v>
      </c>
      <c r="AH34" s="162">
        <f t="shared" si="14"/>
        <v>85.713619000000108</v>
      </c>
      <c r="AI34" s="162">
        <f t="shared" si="14"/>
        <v>113.90387900000042</v>
      </c>
      <c r="AJ34" s="162">
        <f t="shared" si="14"/>
        <v>236.1584729999995</v>
      </c>
      <c r="AK34" s="162">
        <f t="shared" si="14"/>
        <v>307.88359600000058</v>
      </c>
      <c r="AL34" s="162">
        <f t="shared" si="14"/>
        <v>-401.80329600000005</v>
      </c>
      <c r="AM34" s="162">
        <f t="shared" si="14"/>
        <v>-13.218284999999014</v>
      </c>
      <c r="AN34" s="162">
        <f t="shared" si="14"/>
        <v>131.72646000000077</v>
      </c>
      <c r="AO34" s="162">
        <f t="shared" si="14"/>
        <v>66.383675000000039</v>
      </c>
      <c r="AP34" s="162">
        <f t="shared" si="14"/>
        <v>718.39451500000087</v>
      </c>
      <c r="AQ34" s="162">
        <f t="shared" si="14"/>
        <v>-1435.1936730000016</v>
      </c>
      <c r="AR34" s="162">
        <f t="shared" si="14"/>
        <v>-1661.0744820000018</v>
      </c>
      <c r="AS34" s="162">
        <f t="shared" si="14"/>
        <v>-1284.7320129999989</v>
      </c>
      <c r="AT34" s="162">
        <f t="shared" si="14"/>
        <v>-741.54724600000009</v>
      </c>
      <c r="AU34" s="162">
        <f t="shared" si="14"/>
        <v>12693.489401999999</v>
      </c>
      <c r="AV34" s="162">
        <f t="shared" si="14"/>
        <v>12099.679089000001</v>
      </c>
      <c r="AW34" s="162">
        <f t="shared" si="14"/>
        <v>13703.826378</v>
      </c>
      <c r="AX34" s="162">
        <f t="shared" si="14"/>
        <v>12512.713378</v>
      </c>
      <c r="AY34" s="162">
        <f t="shared" si="14"/>
        <v>14512.46665</v>
      </c>
      <c r="AZ34" s="162">
        <f t="shared" si="14"/>
        <v>16482.006146</v>
      </c>
      <c r="BA34" s="162">
        <f>BA11-BA30</f>
        <v>15077.827603000002</v>
      </c>
      <c r="BB34" s="162">
        <f>BB11-BB30</f>
        <v>15185.673429999999</v>
      </c>
      <c r="BC34" s="162">
        <f>BC11-BC30</f>
        <v>17179.809492000004</v>
      </c>
      <c r="BD34" s="162">
        <f t="shared" si="14"/>
        <v>14288.035360000002</v>
      </c>
      <c r="BE34" s="162">
        <f t="shared" si="14"/>
        <v>15045.878146000001</v>
      </c>
      <c r="BF34" s="162">
        <f t="shared" si="14"/>
        <v>21430.605488000001</v>
      </c>
      <c r="BG34" s="162">
        <f t="shared" si="14"/>
        <v>14262.890341</v>
      </c>
      <c r="BH34" s="162">
        <f t="shared" si="14"/>
        <v>18155.027965000001</v>
      </c>
      <c r="BI34" s="162">
        <f t="shared" si="14"/>
        <v>15632.003490999999</v>
      </c>
      <c r="BJ34" s="162">
        <f t="shared" si="14"/>
        <v>15998.000317</v>
      </c>
      <c r="BK34" s="162">
        <f t="shared" si="14"/>
        <v>16350.239826999999</v>
      </c>
      <c r="BL34" s="162">
        <f t="shared" si="14"/>
        <v>20681.415314000002</v>
      </c>
      <c r="BM34" s="162">
        <f t="shared" si="14"/>
        <v>18667.574765000001</v>
      </c>
      <c r="BN34" s="162">
        <f t="shared" si="14"/>
        <v>19010.983862000001</v>
      </c>
      <c r="BO34" s="162">
        <f t="shared" si="14"/>
        <v>20348.025278000001</v>
      </c>
      <c r="BP34" s="162">
        <f t="shared" si="14"/>
        <v>20990.353745</v>
      </c>
      <c r="BQ34" s="162">
        <f t="shared" si="14"/>
        <v>19871.142237</v>
      </c>
      <c r="BR34" s="162">
        <f t="shared" si="14"/>
        <v>30179.740347999999</v>
      </c>
      <c r="BS34" s="162">
        <f t="shared" si="14"/>
        <v>18991.369471000002</v>
      </c>
      <c r="BT34" s="162">
        <f t="shared" si="14"/>
        <v>19479.066572</v>
      </c>
      <c r="BU34" s="162">
        <f t="shared" si="14"/>
        <v>24195.964709</v>
      </c>
      <c r="BV34" s="162">
        <f t="shared" si="14"/>
        <v>19623.607227999997</v>
      </c>
      <c r="BW34" s="162">
        <f t="shared" ref="BW34:CD34" si="15">BW11-BW30</f>
        <v>18599.809369000002</v>
      </c>
      <c r="BX34" s="162">
        <f t="shared" si="15"/>
        <v>23961.693187000001</v>
      </c>
      <c r="BY34" s="162">
        <f t="shared" si="15"/>
        <v>24391.463460000003</v>
      </c>
      <c r="BZ34" s="162">
        <f t="shared" si="15"/>
        <v>19332.535983999998</v>
      </c>
      <c r="CA34" s="162">
        <f t="shared" si="15"/>
        <v>19995.482234999999</v>
      </c>
      <c r="CB34" s="162">
        <f t="shared" si="15"/>
        <v>20322.612204000005</v>
      </c>
      <c r="CC34" s="162">
        <f t="shared" si="15"/>
        <v>23425.795979999999</v>
      </c>
      <c r="CD34" s="162">
        <f t="shared" si="15"/>
        <v>0</v>
      </c>
      <c r="CF34" s="162">
        <f t="shared" ref="CF34:CK34" si="16">CF11-CF30</f>
        <v>2843.0770130000092</v>
      </c>
      <c r="CG34" s="162">
        <f t="shared" si="16"/>
        <v>3211.282898999998</v>
      </c>
      <c r="CH34" s="162">
        <f t="shared" si="16"/>
        <v>-3963.1183969999984</v>
      </c>
      <c r="CI34" s="162">
        <f t="shared" si="16"/>
        <v>180212.01056200001</v>
      </c>
      <c r="CJ34" s="162">
        <f t="shared" si="16"/>
        <v>230147.39748999997</v>
      </c>
      <c r="CK34" s="162">
        <f t="shared" si="16"/>
        <v>232319.40039899998</v>
      </c>
    </row>
    <row r="35" spans="2:89" s="66" customFormat="1">
      <c r="B35" s="66" t="s">
        <v>241</v>
      </c>
      <c r="K35" s="138">
        <f t="shared" ref="K35:BV35" si="17">SUM(K36:K62)</f>
        <v>102.014602</v>
      </c>
      <c r="L35" s="138">
        <f t="shared" si="17"/>
        <v>92.236926000000011</v>
      </c>
      <c r="M35" s="138">
        <f t="shared" si="17"/>
        <v>84.232772000000011</v>
      </c>
      <c r="N35" s="138">
        <f t="shared" si="17"/>
        <v>122.80979000000001</v>
      </c>
      <c r="O35" s="138">
        <f t="shared" si="17"/>
        <v>262.35413699999998</v>
      </c>
      <c r="P35" s="138">
        <f t="shared" si="17"/>
        <v>123.45736599999999</v>
      </c>
      <c r="Q35" s="138">
        <f t="shared" si="17"/>
        <v>273.10857400000003</v>
      </c>
      <c r="R35" s="138">
        <f t="shared" si="17"/>
        <v>187.79880499999999</v>
      </c>
      <c r="S35" s="138">
        <f t="shared" si="17"/>
        <v>464.34238300000004</v>
      </c>
      <c r="T35" s="138">
        <f t="shared" si="17"/>
        <v>164.03261700000002</v>
      </c>
      <c r="U35" s="138">
        <f t="shared" si="17"/>
        <v>166.13848199999998</v>
      </c>
      <c r="V35" s="138">
        <f t="shared" si="17"/>
        <v>172.47432699999999</v>
      </c>
      <c r="W35" s="138">
        <f t="shared" si="17"/>
        <v>150.01456500000003</v>
      </c>
      <c r="X35" s="138">
        <f t="shared" si="17"/>
        <v>181.43634000000003</v>
      </c>
      <c r="Y35" s="138">
        <f t="shared" si="17"/>
        <v>177.53514200000001</v>
      </c>
      <c r="Z35" s="138">
        <f t="shared" si="17"/>
        <v>227.10547199999999</v>
      </c>
      <c r="AA35" s="138">
        <f t="shared" si="17"/>
        <v>172.21940999999998</v>
      </c>
      <c r="AB35" s="138">
        <f t="shared" si="17"/>
        <v>182.292292</v>
      </c>
      <c r="AC35" s="138">
        <f t="shared" si="17"/>
        <v>188.301232</v>
      </c>
      <c r="AD35" s="138">
        <f t="shared" si="17"/>
        <v>265.52887399999997</v>
      </c>
      <c r="AE35" s="138">
        <f t="shared" si="17"/>
        <v>187.73652299999998</v>
      </c>
      <c r="AF35" s="138">
        <f t="shared" si="17"/>
        <v>180.61546899999999</v>
      </c>
      <c r="AG35" s="138">
        <f t="shared" si="17"/>
        <v>182.54532499999996</v>
      </c>
      <c r="AH35" s="138">
        <f t="shared" si="17"/>
        <v>-197.62578200000004</v>
      </c>
      <c r="AI35" s="138">
        <f t="shared" si="17"/>
        <v>188.51304099999999</v>
      </c>
      <c r="AJ35" s="138">
        <f t="shared" si="17"/>
        <v>212.230053</v>
      </c>
      <c r="AK35" s="138">
        <f t="shared" si="17"/>
        <v>195.30458399999998</v>
      </c>
      <c r="AL35" s="138">
        <f t="shared" si="17"/>
        <v>208.35130999999998</v>
      </c>
      <c r="AM35" s="138">
        <f t="shared" si="17"/>
        <v>251.77433099999999</v>
      </c>
      <c r="AN35" s="138">
        <f t="shared" si="17"/>
        <v>258.926875</v>
      </c>
      <c r="AO35" s="138">
        <f t="shared" si="17"/>
        <v>210.01118099999994</v>
      </c>
      <c r="AP35" s="138">
        <f t="shared" si="17"/>
        <v>226.98861599999998</v>
      </c>
      <c r="AQ35" s="138">
        <f t="shared" si="17"/>
        <v>2248.742706</v>
      </c>
      <c r="AR35" s="138">
        <f t="shared" si="17"/>
        <v>2719.1246510000001</v>
      </c>
      <c r="AS35" s="138">
        <f t="shared" si="17"/>
        <v>1698.1264329999999</v>
      </c>
      <c r="AT35" s="138">
        <f t="shared" si="17"/>
        <v>1329.7308550000002</v>
      </c>
      <c r="AU35" s="138">
        <f t="shared" si="17"/>
        <v>13419.705937000002</v>
      </c>
      <c r="AV35" s="138">
        <f t="shared" si="17"/>
        <v>16371.747203000001</v>
      </c>
      <c r="AW35" s="138">
        <f t="shared" si="17"/>
        <v>15271.971180999999</v>
      </c>
      <c r="AX35" s="138">
        <f t="shared" si="17"/>
        <v>14257.436828999998</v>
      </c>
      <c r="AY35" s="138">
        <f t="shared" si="17"/>
        <v>16913.204011999998</v>
      </c>
      <c r="AZ35" s="138">
        <f t="shared" si="17"/>
        <v>19683.061487999999</v>
      </c>
      <c r="BA35" s="138">
        <f>SUM(BA36:BA62)</f>
        <v>17353.717834999996</v>
      </c>
      <c r="BB35" s="138">
        <f>SUM(BB36:BB62)</f>
        <v>16266.613461000001</v>
      </c>
      <c r="BC35" s="138">
        <f>SUM(BC36:BC62)</f>
        <v>17147.44385</v>
      </c>
      <c r="BD35" s="138">
        <f t="shared" si="17"/>
        <v>14414.956793999998</v>
      </c>
      <c r="BE35" s="138">
        <f t="shared" si="17"/>
        <v>15449.738758999996</v>
      </c>
      <c r="BF35" s="138">
        <f t="shared" si="17"/>
        <v>20604.588327000001</v>
      </c>
      <c r="BG35" s="138">
        <f t="shared" si="17"/>
        <v>18095.036325000001</v>
      </c>
      <c r="BH35" s="138">
        <f t="shared" si="17"/>
        <v>20739.325885999995</v>
      </c>
      <c r="BI35" s="138">
        <f t="shared" si="17"/>
        <v>22156.219655000001</v>
      </c>
      <c r="BJ35" s="138">
        <f t="shared" si="17"/>
        <v>21688.686829999999</v>
      </c>
      <c r="BK35" s="138">
        <f t="shared" si="17"/>
        <v>20094.474774000002</v>
      </c>
      <c r="BL35" s="138">
        <f t="shared" si="17"/>
        <v>24350.751489000002</v>
      </c>
      <c r="BM35" s="138">
        <f t="shared" si="17"/>
        <v>24209.512284</v>
      </c>
      <c r="BN35" s="138">
        <f t="shared" si="17"/>
        <v>29681.792922000001</v>
      </c>
      <c r="BO35" s="138">
        <f t="shared" si="17"/>
        <v>26582.190447000001</v>
      </c>
      <c r="BP35" s="138">
        <f t="shared" si="17"/>
        <v>24334.996260999997</v>
      </c>
      <c r="BQ35" s="138">
        <f t="shared" si="17"/>
        <v>25367.253152000001</v>
      </c>
      <c r="BR35" s="138">
        <f t="shared" si="17"/>
        <v>28669.394641999999</v>
      </c>
      <c r="BS35" s="138">
        <f t="shared" si="17"/>
        <v>28427.262754999992</v>
      </c>
      <c r="BT35" s="138">
        <f t="shared" si="17"/>
        <v>29702.070395999999</v>
      </c>
      <c r="BU35" s="138">
        <f t="shared" si="17"/>
        <v>32151.720374999997</v>
      </c>
      <c r="BV35" s="138">
        <f t="shared" si="17"/>
        <v>30226.228990999996</v>
      </c>
      <c r="BW35" s="138">
        <f t="shared" ref="BW35:CD35" si="18">SUM(BW36:BW62)</f>
        <v>29239.103584999997</v>
      </c>
      <c r="BX35" s="138">
        <f t="shared" si="18"/>
        <v>33230.267134000002</v>
      </c>
      <c r="BY35" s="138">
        <f t="shared" si="18"/>
        <v>32298.030106999995</v>
      </c>
      <c r="BZ35" s="138">
        <f t="shared" si="18"/>
        <v>32744.733637000005</v>
      </c>
      <c r="CA35" s="138">
        <f t="shared" si="18"/>
        <v>33930.495738999998</v>
      </c>
      <c r="CB35" s="138">
        <f t="shared" si="18"/>
        <v>34744.035696000006</v>
      </c>
      <c r="CC35" s="138">
        <f t="shared" si="18"/>
        <v>33715.447831999998</v>
      </c>
      <c r="CD35" s="138">
        <f t="shared" si="18"/>
        <v>0</v>
      </c>
      <c r="CF35" s="138">
        <f t="shared" ref="CF35:CK35" si="19">SUM(CF36:CF62)</f>
        <v>2215.0007809999997</v>
      </c>
      <c r="CG35" s="138">
        <f t="shared" si="19"/>
        <v>1897.7048620000003</v>
      </c>
      <c r="CH35" s="138">
        <f t="shared" si="19"/>
        <v>9747.8246359999994</v>
      </c>
      <c r="CI35" s="138">
        <f t="shared" si="19"/>
        <v>197154.18567599999</v>
      </c>
      <c r="CJ35" s="138">
        <f t="shared" si="19"/>
        <v>285969.63466699998</v>
      </c>
      <c r="CK35" s="138">
        <f t="shared" si="19"/>
        <v>350409.39624699991</v>
      </c>
    </row>
    <row r="36" spans="2:89">
      <c r="C36" s="139" t="s">
        <v>242</v>
      </c>
      <c r="D36" s="139"/>
      <c r="E36" s="139"/>
      <c r="F36" s="139"/>
      <c r="G36" s="163"/>
      <c r="H36" s="139"/>
      <c r="I36" s="139"/>
      <c r="J36" s="139"/>
      <c r="K36" s="140">
        <v>33.579081000000002</v>
      </c>
      <c r="L36" s="140">
        <v>32.854314000000002</v>
      </c>
      <c r="M36" s="140">
        <v>33.698746999999997</v>
      </c>
      <c r="N36" s="140">
        <v>33.226331999999999</v>
      </c>
      <c r="O36" s="140">
        <v>40.247875000000001</v>
      </c>
      <c r="P36" s="140">
        <v>31.750841999999999</v>
      </c>
      <c r="Q36" s="140">
        <v>32.746667000000002</v>
      </c>
      <c r="R36" s="140">
        <v>36.683318</v>
      </c>
      <c r="S36" s="140">
        <v>26.623116000000003</v>
      </c>
      <c r="T36" s="140">
        <v>32.742781000000001</v>
      </c>
      <c r="U36" s="140">
        <v>33.954236000000002</v>
      </c>
      <c r="V36" s="140">
        <v>40.538206000000002</v>
      </c>
      <c r="W36" s="140">
        <v>37.051301000000002</v>
      </c>
      <c r="X36" s="140">
        <v>36.089206000000004</v>
      </c>
      <c r="Y36" s="140">
        <v>42.301497999999995</v>
      </c>
      <c r="Z36" s="140">
        <v>36.296659000000005</v>
      </c>
      <c r="AA36" s="140">
        <v>34.149101000000002</v>
      </c>
      <c r="AB36" s="140">
        <v>32.895384</v>
      </c>
      <c r="AC36" s="140">
        <v>36.011631000000001</v>
      </c>
      <c r="AD36" s="140">
        <v>38.853881999999999</v>
      </c>
      <c r="AE36" s="140">
        <v>29.462522</v>
      </c>
      <c r="AF36" s="140">
        <v>35.933315</v>
      </c>
      <c r="AG36" s="140">
        <v>31.765938000000002</v>
      </c>
      <c r="AH36" s="140">
        <v>78.121594999999999</v>
      </c>
      <c r="AI36" s="140">
        <v>38.486122999999999</v>
      </c>
      <c r="AJ36" s="140">
        <v>37.907112999999995</v>
      </c>
      <c r="AK36" s="140">
        <v>40.266862000000003</v>
      </c>
      <c r="AL36" s="140">
        <v>38.764547999999998</v>
      </c>
      <c r="AM36" s="140">
        <v>61.334244999999996</v>
      </c>
      <c r="AN36" s="140">
        <v>49.026020000000003</v>
      </c>
      <c r="AO36" s="140">
        <v>49.613388</v>
      </c>
      <c r="AP36" s="140">
        <v>49.168048999999996</v>
      </c>
      <c r="AQ36" s="140">
        <v>147.562702</v>
      </c>
      <c r="AR36" s="140">
        <v>237.73749999999998</v>
      </c>
      <c r="AS36" s="140">
        <v>242.280439</v>
      </c>
      <c r="AT36" s="140">
        <v>267.68225100000001</v>
      </c>
      <c r="AU36" s="140">
        <v>534.85674100000006</v>
      </c>
      <c r="AV36" s="140">
        <v>461.13049999999998</v>
      </c>
      <c r="AW36" s="140">
        <v>594.20735300000001</v>
      </c>
      <c r="AX36" s="140">
        <v>542.98461700000007</v>
      </c>
      <c r="AY36" s="140">
        <v>551.23402700000008</v>
      </c>
      <c r="AZ36" s="140">
        <v>570.97726499999999</v>
      </c>
      <c r="BA36" s="140">
        <v>581.47297300000014</v>
      </c>
      <c r="BB36" s="140">
        <v>657.0580480000001</v>
      </c>
      <c r="BC36" s="140">
        <v>652.84565199999997</v>
      </c>
      <c r="BD36" s="140">
        <v>617.80370900000003</v>
      </c>
      <c r="BE36" s="140">
        <v>626.99087200000008</v>
      </c>
      <c r="BF36" s="140">
        <v>1230.7580869999999</v>
      </c>
      <c r="BG36" s="140">
        <v>658.49409900000001</v>
      </c>
      <c r="BH36" s="140">
        <v>681.22543399999995</v>
      </c>
      <c r="BI36" s="140">
        <v>670.49569699999995</v>
      </c>
      <c r="BJ36" s="140">
        <v>688.91815100000008</v>
      </c>
      <c r="BK36" s="140">
        <v>683.13593299999991</v>
      </c>
      <c r="BL36" s="140">
        <v>711.65780099999995</v>
      </c>
      <c r="BM36" s="140">
        <v>703.54319100000009</v>
      </c>
      <c r="BN36" s="140">
        <v>1060.580434</v>
      </c>
      <c r="BO36" s="140">
        <v>827.81000200000005</v>
      </c>
      <c r="BP36" s="140">
        <v>891.66857499999992</v>
      </c>
      <c r="BQ36" s="140">
        <v>820.18269600000008</v>
      </c>
      <c r="BR36" s="140">
        <v>1680.9925020000001</v>
      </c>
      <c r="BS36" s="140">
        <v>923.386484</v>
      </c>
      <c r="BT36" s="140">
        <v>993.17736300000001</v>
      </c>
      <c r="BU36" s="140">
        <v>1268.53712</v>
      </c>
      <c r="BV36" s="140">
        <v>991.7626580000001</v>
      </c>
      <c r="BW36" s="140">
        <v>928.44715799999994</v>
      </c>
      <c r="BX36" s="140">
        <v>1037.2833909999999</v>
      </c>
      <c r="BY36" s="140">
        <v>1066.3883499999999</v>
      </c>
      <c r="BZ36" s="140">
        <v>1099.7012559999998</v>
      </c>
      <c r="CA36" s="140">
        <v>1058.6633220000001</v>
      </c>
      <c r="CB36" s="140">
        <v>1127.8690260000001</v>
      </c>
      <c r="CC36" s="140">
        <v>1207.7910300000001</v>
      </c>
      <c r="CD36" s="140"/>
      <c r="CF36" s="141">
        <f t="shared" ref="CF36:CK51" si="20">SUMIF($K$5:$CD$5,CF$5,$K36:$CD36)</f>
        <v>408.64551499999993</v>
      </c>
      <c r="CG36" s="141">
        <f t="shared" si="20"/>
        <v>468.93203200000005</v>
      </c>
      <c r="CH36" s="141">
        <f t="shared" si="20"/>
        <v>1259.82924</v>
      </c>
      <c r="CI36" s="141">
        <f t="shared" si="20"/>
        <v>7622.3198440000006</v>
      </c>
      <c r="CJ36" s="141">
        <f t="shared" si="20"/>
        <v>10078.704514999998</v>
      </c>
      <c r="CK36" s="141">
        <f t="shared" si="20"/>
        <v>11703.007158</v>
      </c>
    </row>
    <row r="37" spans="2:89">
      <c r="C37" s="49" t="s">
        <v>243</v>
      </c>
      <c r="G37" s="71"/>
      <c r="K37" s="148">
        <v>0</v>
      </c>
      <c r="L37" s="148">
        <v>0</v>
      </c>
      <c r="M37" s="148">
        <v>0</v>
      </c>
      <c r="N37" s="148">
        <v>0</v>
      </c>
      <c r="O37" s="148">
        <v>0</v>
      </c>
      <c r="P37" s="148">
        <v>0</v>
      </c>
      <c r="Q37" s="148">
        <v>0</v>
      </c>
      <c r="R37" s="148">
        <v>0</v>
      </c>
      <c r="S37" s="148">
        <v>0</v>
      </c>
      <c r="T37" s="148">
        <v>0</v>
      </c>
      <c r="U37" s="148">
        <v>0</v>
      </c>
      <c r="V37" s="148">
        <v>0</v>
      </c>
      <c r="W37" s="148">
        <v>0</v>
      </c>
      <c r="X37" s="148">
        <v>0</v>
      </c>
      <c r="Y37" s="148">
        <v>0</v>
      </c>
      <c r="Z37" s="148">
        <v>0</v>
      </c>
      <c r="AA37" s="148">
        <v>0</v>
      </c>
      <c r="AB37" s="148">
        <v>0</v>
      </c>
      <c r="AC37" s="148">
        <v>0</v>
      </c>
      <c r="AD37" s="148">
        <v>0</v>
      </c>
      <c r="AE37" s="148">
        <v>0</v>
      </c>
      <c r="AF37" s="148">
        <v>0</v>
      </c>
      <c r="AG37" s="148">
        <v>0</v>
      </c>
      <c r="AH37" s="148">
        <v>0</v>
      </c>
      <c r="AI37" s="148">
        <v>0</v>
      </c>
      <c r="AJ37" s="148">
        <v>0</v>
      </c>
      <c r="AK37" s="148">
        <v>0</v>
      </c>
      <c r="AL37" s="148">
        <v>0</v>
      </c>
      <c r="AM37" s="148">
        <v>0</v>
      </c>
      <c r="AN37" s="148">
        <v>0</v>
      </c>
      <c r="AO37" s="148">
        <v>0</v>
      </c>
      <c r="AP37" s="148">
        <v>0</v>
      </c>
      <c r="AQ37" s="148">
        <v>0</v>
      </c>
      <c r="AR37" s="148">
        <v>0</v>
      </c>
      <c r="AS37" s="148">
        <v>0</v>
      </c>
      <c r="AT37" s="148">
        <v>0</v>
      </c>
      <c r="AU37" s="148">
        <v>178.125</v>
      </c>
      <c r="AV37" s="148">
        <v>178.125</v>
      </c>
      <c r="AW37" s="148">
        <v>178.125</v>
      </c>
      <c r="AX37" s="148">
        <v>178.125</v>
      </c>
      <c r="AY37" s="148">
        <v>178.125</v>
      </c>
      <c r="AZ37" s="148">
        <v>178.125</v>
      </c>
      <c r="BA37" s="148">
        <v>178.125</v>
      </c>
      <c r="BB37" s="148">
        <v>178.125</v>
      </c>
      <c r="BC37" s="148">
        <v>178.125</v>
      </c>
      <c r="BD37" s="148">
        <v>178.125</v>
      </c>
      <c r="BE37" s="148">
        <v>178.125</v>
      </c>
      <c r="BF37" s="148">
        <v>-1888.2170759999999</v>
      </c>
      <c r="BG37" s="148">
        <v>178.125</v>
      </c>
      <c r="BH37" s="148">
        <v>178.125</v>
      </c>
      <c r="BI37" s="148">
        <v>178.125</v>
      </c>
      <c r="BJ37" s="148">
        <v>178.125</v>
      </c>
      <c r="BK37" s="148">
        <v>178.125</v>
      </c>
      <c r="BL37" s="148">
        <v>178.125</v>
      </c>
      <c r="BM37" s="148">
        <v>178.125</v>
      </c>
      <c r="BN37" s="148">
        <v>178.125</v>
      </c>
      <c r="BO37" s="148">
        <v>178.125</v>
      </c>
      <c r="BP37" s="148">
        <v>178.125</v>
      </c>
      <c r="BQ37" s="148">
        <v>178.125</v>
      </c>
      <c r="BR37" s="148">
        <v>-1823.672536</v>
      </c>
      <c r="BS37" s="148">
        <v>178.125</v>
      </c>
      <c r="BT37" s="148">
        <v>178.125</v>
      </c>
      <c r="BU37" s="148">
        <v>178.125</v>
      </c>
      <c r="BV37" s="148">
        <v>178.125</v>
      </c>
      <c r="BW37" s="148">
        <v>178.125</v>
      </c>
      <c r="BX37" s="148">
        <v>178.125</v>
      </c>
      <c r="BY37" s="148">
        <v>178.125</v>
      </c>
      <c r="BZ37" s="148">
        <v>178.125</v>
      </c>
      <c r="CA37" s="148">
        <v>178.125</v>
      </c>
      <c r="CB37" s="148">
        <v>178.125</v>
      </c>
      <c r="CC37" s="148">
        <v>178.125</v>
      </c>
      <c r="CD37" s="148"/>
      <c r="CF37" s="150">
        <f t="shared" si="20"/>
        <v>0</v>
      </c>
      <c r="CG37" s="150">
        <f t="shared" si="20"/>
        <v>0</v>
      </c>
      <c r="CH37" s="150">
        <f t="shared" si="20"/>
        <v>0</v>
      </c>
      <c r="CI37" s="150">
        <f t="shared" si="20"/>
        <v>71.157924000000094</v>
      </c>
      <c r="CJ37" s="150">
        <f t="shared" si="20"/>
        <v>135.70246399999996</v>
      </c>
      <c r="CK37" s="150">
        <f t="shared" si="20"/>
        <v>1959.375</v>
      </c>
    </row>
    <row r="38" spans="2:89">
      <c r="C38" s="49" t="s">
        <v>244</v>
      </c>
      <c r="G38" s="71"/>
      <c r="K38" s="148">
        <v>0</v>
      </c>
      <c r="L38" s="148">
        <v>0</v>
      </c>
      <c r="M38" s="148">
        <v>0</v>
      </c>
      <c r="N38" s="148">
        <v>0</v>
      </c>
      <c r="O38" s="148">
        <v>0</v>
      </c>
      <c r="P38" s="148">
        <v>0</v>
      </c>
      <c r="Q38" s="148">
        <v>1.5</v>
      </c>
      <c r="R38" s="148">
        <v>1.5</v>
      </c>
      <c r="S38" s="148">
        <v>3</v>
      </c>
      <c r="T38" s="148">
        <v>0</v>
      </c>
      <c r="U38" s="148">
        <v>0</v>
      </c>
      <c r="V38" s="148">
        <v>0</v>
      </c>
      <c r="W38" s="148">
        <v>0</v>
      </c>
      <c r="X38" s="148">
        <v>0</v>
      </c>
      <c r="Y38" s="148">
        <v>0</v>
      </c>
      <c r="Z38" s="148">
        <v>0</v>
      </c>
      <c r="AA38" s="148">
        <v>0</v>
      </c>
      <c r="AB38" s="148">
        <v>0</v>
      </c>
      <c r="AC38" s="148">
        <v>0</v>
      </c>
      <c r="AD38" s="148">
        <v>0</v>
      </c>
      <c r="AE38" s="148">
        <v>0</v>
      </c>
      <c r="AF38" s="148">
        <v>0</v>
      </c>
      <c r="AG38" s="148">
        <v>0</v>
      </c>
      <c r="AH38" s="148">
        <v>0</v>
      </c>
      <c r="AI38" s="148">
        <v>0</v>
      </c>
      <c r="AJ38" s="148">
        <v>0</v>
      </c>
      <c r="AK38" s="148">
        <v>0</v>
      </c>
      <c r="AL38" s="148">
        <v>0</v>
      </c>
      <c r="AM38" s="148">
        <v>0</v>
      </c>
      <c r="AN38" s="148">
        <v>0</v>
      </c>
      <c r="AO38" s="148">
        <v>0</v>
      </c>
      <c r="AP38" s="148">
        <v>0</v>
      </c>
      <c r="AQ38" s="148">
        <v>0</v>
      </c>
      <c r="AR38" s="148">
        <v>0</v>
      </c>
      <c r="AS38" s="148">
        <v>0</v>
      </c>
      <c r="AT38" s="148">
        <v>0</v>
      </c>
      <c r="AU38" s="148">
        <v>1.5096769999999999</v>
      </c>
      <c r="AV38" s="148">
        <v>1.8</v>
      </c>
      <c r="AW38" s="148">
        <v>0</v>
      </c>
      <c r="AX38" s="148">
        <v>3.8322579999999999</v>
      </c>
      <c r="AY38" s="148">
        <v>3.6</v>
      </c>
      <c r="AZ38" s="148">
        <v>0</v>
      </c>
      <c r="BA38" s="148">
        <v>0</v>
      </c>
      <c r="BB38" s="148">
        <v>0</v>
      </c>
      <c r="BC38" s="148">
        <v>0</v>
      </c>
      <c r="BD38" s="148">
        <v>0</v>
      </c>
      <c r="BE38" s="148">
        <v>0</v>
      </c>
      <c r="BF38" s="148">
        <v>0</v>
      </c>
      <c r="BG38" s="148">
        <v>0.20531199999999999</v>
      </c>
      <c r="BH38" s="148">
        <v>0</v>
      </c>
      <c r="BI38" s="148">
        <v>0</v>
      </c>
      <c r="BJ38" s="148">
        <v>0</v>
      </c>
      <c r="BK38" s="148">
        <v>0</v>
      </c>
      <c r="BL38" s="148">
        <v>0</v>
      </c>
      <c r="BM38" s="148">
        <v>0.6976</v>
      </c>
      <c r="BN38" s="148">
        <v>0</v>
      </c>
      <c r="BO38" s="148">
        <v>0</v>
      </c>
      <c r="BP38" s="148">
        <v>0</v>
      </c>
      <c r="BQ38" s="148">
        <v>0</v>
      </c>
      <c r="BR38" s="148">
        <v>0</v>
      </c>
      <c r="BS38" s="148">
        <v>0</v>
      </c>
      <c r="BT38" s="148">
        <v>0</v>
      </c>
      <c r="BU38" s="148">
        <v>0</v>
      </c>
      <c r="BV38" s="148">
        <v>0</v>
      </c>
      <c r="BW38" s="148">
        <v>0</v>
      </c>
      <c r="BX38" s="148">
        <v>0</v>
      </c>
      <c r="BY38" s="148">
        <v>0</v>
      </c>
      <c r="BZ38" s="148">
        <v>0</v>
      </c>
      <c r="CA38" s="148">
        <v>0</v>
      </c>
      <c r="CB38" s="148">
        <v>0</v>
      </c>
      <c r="CC38" s="148">
        <v>0</v>
      </c>
      <c r="CD38" s="148"/>
      <c r="CF38" s="150">
        <f t="shared" si="20"/>
        <v>6</v>
      </c>
      <c r="CG38" s="150">
        <f t="shared" si="20"/>
        <v>0</v>
      </c>
      <c r="CH38" s="150">
        <f t="shared" si="20"/>
        <v>0</v>
      </c>
      <c r="CI38" s="150">
        <f t="shared" si="20"/>
        <v>10.741935</v>
      </c>
      <c r="CJ38" s="150">
        <f t="shared" si="20"/>
        <v>0.90291199999999994</v>
      </c>
      <c r="CK38" s="150">
        <f t="shared" si="20"/>
        <v>0</v>
      </c>
    </row>
    <row r="39" spans="2:89">
      <c r="C39" s="49" t="s">
        <v>245</v>
      </c>
      <c r="G39" s="71"/>
      <c r="K39" s="148">
        <v>2.6013199999999999</v>
      </c>
      <c r="L39" s="148">
        <v>3.6732119999999999</v>
      </c>
      <c r="M39" s="148">
        <v>2.942936</v>
      </c>
      <c r="N39" s="148">
        <v>2.0114610000000002</v>
      </c>
      <c r="O39" s="148">
        <v>-2.8268000000000001E-2</v>
      </c>
      <c r="P39" s="148">
        <v>1.9889159999999999</v>
      </c>
      <c r="Q39" s="148">
        <v>0.97267000000000003</v>
      </c>
      <c r="R39" s="148">
        <v>1.271647</v>
      </c>
      <c r="S39" s="148">
        <v>1.302354</v>
      </c>
      <c r="T39" s="148">
        <v>1.2716460000000001</v>
      </c>
      <c r="U39" s="148">
        <v>1.7018770000000001</v>
      </c>
      <c r="V39" s="148">
        <v>1.2435769999999999</v>
      </c>
      <c r="W39" s="148">
        <v>2.160946</v>
      </c>
      <c r="X39" s="148">
        <v>3.1654969999999998</v>
      </c>
      <c r="Y39" s="148">
        <v>2.3046250000000001</v>
      </c>
      <c r="Z39" s="148">
        <v>1.9435039999999999</v>
      </c>
      <c r="AA39" s="148">
        <v>-0.41039500000000001</v>
      </c>
      <c r="AB39" s="148">
        <v>1.917562</v>
      </c>
      <c r="AC39" s="148">
        <v>0.75097499999999995</v>
      </c>
      <c r="AD39" s="148">
        <v>4.6199599999999998</v>
      </c>
      <c r="AE39" s="148">
        <v>1.563458</v>
      </c>
      <c r="AF39" s="148">
        <v>1.6155710000000001</v>
      </c>
      <c r="AG39" s="148">
        <v>2.2864049999999998</v>
      </c>
      <c r="AH39" s="148">
        <v>0.89262699999999995</v>
      </c>
      <c r="AI39" s="148">
        <v>2.5844049999999998</v>
      </c>
      <c r="AJ39" s="148">
        <v>4.0808730000000004</v>
      </c>
      <c r="AK39" s="148">
        <v>2.7353139999999998</v>
      </c>
      <c r="AL39" s="148">
        <v>2.5496259999999999</v>
      </c>
      <c r="AM39" s="148">
        <v>1.8420730000000001</v>
      </c>
      <c r="AN39" s="148">
        <v>2.7642739999999999</v>
      </c>
      <c r="AO39" s="148">
        <v>1.000678</v>
      </c>
      <c r="AP39" s="148">
        <v>1.9133359999999999</v>
      </c>
      <c r="AQ39" s="148">
        <v>1.8516159999999999</v>
      </c>
      <c r="AR39" s="148">
        <v>1.913335</v>
      </c>
      <c r="AS39" s="148">
        <v>2.8680460000000001</v>
      </c>
      <c r="AT39" s="148">
        <v>0.89690599999999998</v>
      </c>
      <c r="AU39" s="148">
        <v>46.282916</v>
      </c>
      <c r="AV39" s="148">
        <v>47.518210000000003</v>
      </c>
      <c r="AW39" s="148">
        <v>204.30109999999999</v>
      </c>
      <c r="AX39" s="148">
        <v>81.987200000000001</v>
      </c>
      <c r="AY39" s="148">
        <v>-74.350944999999996</v>
      </c>
      <c r="AZ39" s="148">
        <v>16.862680000000001</v>
      </c>
      <c r="BA39" s="148">
        <v>17.318670000000001</v>
      </c>
      <c r="BB39" s="148">
        <v>47.951560000000001</v>
      </c>
      <c r="BC39" s="148">
        <v>214.523</v>
      </c>
      <c r="BD39" s="148">
        <v>65.689229999999995</v>
      </c>
      <c r="BE39" s="148">
        <v>74.956159999999997</v>
      </c>
      <c r="BF39" s="148">
        <v>40.837730000000001</v>
      </c>
      <c r="BG39" s="148">
        <v>67.341560000000001</v>
      </c>
      <c r="BH39" s="148">
        <v>131.59913</v>
      </c>
      <c r="BI39" s="148">
        <v>77.318830000000005</v>
      </c>
      <c r="BJ39" s="148">
        <v>1.69804</v>
      </c>
      <c r="BK39" s="148">
        <v>92.268879999999996</v>
      </c>
      <c r="BL39" s="148">
        <v>82.614410000000007</v>
      </c>
      <c r="BM39" s="148">
        <v>20.045622999999999</v>
      </c>
      <c r="BN39" s="148">
        <v>271.67930999999999</v>
      </c>
      <c r="BO39" s="148">
        <v>102.304399</v>
      </c>
      <c r="BP39" s="148">
        <v>70.704221000000004</v>
      </c>
      <c r="BQ39" s="148">
        <v>65.883923999999993</v>
      </c>
      <c r="BR39" s="148">
        <v>54.485492999999998</v>
      </c>
      <c r="BS39" s="148">
        <v>374.942612</v>
      </c>
      <c r="BT39" s="148">
        <v>15.170665</v>
      </c>
      <c r="BU39" s="148">
        <v>386.47429799999998</v>
      </c>
      <c r="BV39" s="148">
        <v>73.574455999999998</v>
      </c>
      <c r="BW39" s="148">
        <v>130.09920099999999</v>
      </c>
      <c r="BX39" s="148">
        <v>122.80184800000001</v>
      </c>
      <c r="BY39" s="148">
        <v>136.69888599999999</v>
      </c>
      <c r="BZ39" s="148">
        <v>43.542492000000003</v>
      </c>
      <c r="CA39" s="148">
        <v>108.033866</v>
      </c>
      <c r="CB39" s="148">
        <v>139.55440400000001</v>
      </c>
      <c r="CC39" s="148">
        <v>372.26268900000002</v>
      </c>
      <c r="CD39" s="148"/>
      <c r="CF39" s="150">
        <f t="shared" si="20"/>
        <v>20.953347999999998</v>
      </c>
      <c r="CG39" s="150">
        <f t="shared" si="20"/>
        <v>22.810735000000001</v>
      </c>
      <c r="CH39" s="150">
        <f t="shared" si="20"/>
        <v>27.000482000000002</v>
      </c>
      <c r="CI39" s="150">
        <f t="shared" si="20"/>
        <v>783.87751099999991</v>
      </c>
      <c r="CJ39" s="150">
        <f t="shared" si="20"/>
        <v>1037.94382</v>
      </c>
      <c r="CK39" s="150">
        <f t="shared" si="20"/>
        <v>1903.1554169999999</v>
      </c>
    </row>
    <row r="40" spans="2:89">
      <c r="C40" s="49" t="s">
        <v>246</v>
      </c>
      <c r="G40" s="71"/>
      <c r="K40" s="148">
        <v>4.053992</v>
      </c>
      <c r="L40" s="148">
        <v>2.3064209999999998</v>
      </c>
      <c r="M40" s="148">
        <v>2.3697710000000001</v>
      </c>
      <c r="N40" s="148">
        <v>2.264983</v>
      </c>
      <c r="O40" s="148">
        <v>9.6911659999999991</v>
      </c>
      <c r="P40" s="148">
        <v>2.7350650000000001</v>
      </c>
      <c r="Q40" s="148">
        <v>1.6654229999999999</v>
      </c>
      <c r="R40" s="148">
        <v>1.8154730000000001</v>
      </c>
      <c r="S40" s="148">
        <v>3.5180340000000001</v>
      </c>
      <c r="T40" s="148">
        <v>4.8631060000000002</v>
      </c>
      <c r="U40" s="148">
        <v>1.859939</v>
      </c>
      <c r="V40" s="148">
        <v>5.5752899999999999</v>
      </c>
      <c r="W40" s="148">
        <v>2.6712360000000004</v>
      </c>
      <c r="X40" s="148">
        <v>3.4301969999999997</v>
      </c>
      <c r="Y40" s="148">
        <v>2.143497</v>
      </c>
      <c r="Z40" s="148">
        <v>4.4329090000000004</v>
      </c>
      <c r="AA40" s="148">
        <v>4.7609339999999998</v>
      </c>
      <c r="AB40" s="148">
        <v>2.252224</v>
      </c>
      <c r="AC40" s="148">
        <v>2.1984570000000003</v>
      </c>
      <c r="AD40" s="148">
        <v>2.1915810000000002</v>
      </c>
      <c r="AE40" s="148">
        <v>3.8431699999999998</v>
      </c>
      <c r="AF40" s="148">
        <v>2.188812</v>
      </c>
      <c r="AG40" s="148">
        <v>2.0898970000000001</v>
      </c>
      <c r="AH40" s="148">
        <v>2.1299420000000002</v>
      </c>
      <c r="AI40" s="148">
        <v>3.9788449999999997</v>
      </c>
      <c r="AJ40" s="148">
        <v>2.1750539999999998</v>
      </c>
      <c r="AK40" s="148">
        <v>2.245228</v>
      </c>
      <c r="AL40" s="148">
        <v>2.3292190000000002</v>
      </c>
      <c r="AM40" s="148">
        <v>2.9599299999999999</v>
      </c>
      <c r="AN40" s="148">
        <v>2.6309379999999996</v>
      </c>
      <c r="AO40" s="148">
        <v>2.4972259999999999</v>
      </c>
      <c r="AP40" s="148">
        <v>8.2649679999999996</v>
      </c>
      <c r="AQ40" s="148">
        <v>4.653397</v>
      </c>
      <c r="AR40" s="148">
        <v>7.2209399999999997</v>
      </c>
      <c r="AS40" s="148">
        <v>4.0728720000000003</v>
      </c>
      <c r="AT40" s="148">
        <v>0.10755899999999999</v>
      </c>
      <c r="AU40" s="148">
        <v>162.32163900000003</v>
      </c>
      <c r="AV40" s="148">
        <v>75.48935800000001</v>
      </c>
      <c r="AW40" s="148">
        <v>92.043355999999989</v>
      </c>
      <c r="AX40" s="148">
        <v>69.087873999999999</v>
      </c>
      <c r="AY40" s="148">
        <v>84.808776999999992</v>
      </c>
      <c r="AZ40" s="148">
        <v>98.587049999999991</v>
      </c>
      <c r="BA40" s="148">
        <v>93.246774000000002</v>
      </c>
      <c r="BB40" s="148">
        <v>110.44249300000001</v>
      </c>
      <c r="BC40" s="148">
        <v>243.168239</v>
      </c>
      <c r="BD40" s="148">
        <v>100.31441299999999</v>
      </c>
      <c r="BE40" s="148">
        <v>102.984972</v>
      </c>
      <c r="BF40" s="148">
        <v>157.93575999999999</v>
      </c>
      <c r="BG40" s="148">
        <v>157.308211</v>
      </c>
      <c r="BH40" s="148">
        <v>165.74548699999997</v>
      </c>
      <c r="BI40" s="148">
        <v>98.151935999999992</v>
      </c>
      <c r="BJ40" s="148">
        <v>158.76603900000001</v>
      </c>
      <c r="BK40" s="148">
        <v>120.37735899999998</v>
      </c>
      <c r="BL40" s="148">
        <v>111.47336399999999</v>
      </c>
      <c r="BM40" s="148">
        <v>132.080761</v>
      </c>
      <c r="BN40" s="148">
        <v>101.44398700000001</v>
      </c>
      <c r="BO40" s="148">
        <v>281.93238200000002</v>
      </c>
      <c r="BP40" s="148">
        <v>145.84245099999998</v>
      </c>
      <c r="BQ40" s="148">
        <v>136.43129000000002</v>
      </c>
      <c r="BR40" s="148">
        <v>165.82205400000001</v>
      </c>
      <c r="BS40" s="148">
        <v>207.17695700000002</v>
      </c>
      <c r="BT40" s="148">
        <v>162.50397499999997</v>
      </c>
      <c r="BU40" s="148">
        <v>134.49511300000003</v>
      </c>
      <c r="BV40" s="148">
        <v>155.53645900000001</v>
      </c>
      <c r="BW40" s="148">
        <v>167.78285600000001</v>
      </c>
      <c r="BX40" s="148">
        <v>166.88872600000002</v>
      </c>
      <c r="BY40" s="148">
        <v>251.72585099999998</v>
      </c>
      <c r="BZ40" s="148">
        <v>390.86947900000001</v>
      </c>
      <c r="CA40" s="148">
        <v>346.30578000000003</v>
      </c>
      <c r="CB40" s="148">
        <v>198.60623899999999</v>
      </c>
      <c r="CC40" s="148">
        <v>178.97522000000006</v>
      </c>
      <c r="CD40" s="148"/>
      <c r="CF40" s="150">
        <f t="shared" si="20"/>
        <v>42.718662999999999</v>
      </c>
      <c r="CG40" s="150">
        <f t="shared" si="20"/>
        <v>34.332856</v>
      </c>
      <c r="CH40" s="150">
        <f t="shared" si="20"/>
        <v>43.136175999999999</v>
      </c>
      <c r="CI40" s="150">
        <f t="shared" si="20"/>
        <v>1390.4307050000002</v>
      </c>
      <c r="CJ40" s="150">
        <f t="shared" si="20"/>
        <v>1775.3753209999998</v>
      </c>
      <c r="CK40" s="150">
        <f t="shared" si="20"/>
        <v>2360.8666550000007</v>
      </c>
    </row>
    <row r="41" spans="2:89">
      <c r="C41" s="49" t="s">
        <v>247</v>
      </c>
      <c r="G41" s="71"/>
      <c r="K41" s="148">
        <v>1.2281200000000001</v>
      </c>
      <c r="L41" s="148">
        <v>1.4096599999999999</v>
      </c>
      <c r="M41" s="148">
        <v>1.6041799999999999</v>
      </c>
      <c r="N41" s="148">
        <v>1.1359399999999999</v>
      </c>
      <c r="O41" s="148">
        <v>1.6607799999999999</v>
      </c>
      <c r="P41" s="148">
        <v>1.3063640000000001</v>
      </c>
      <c r="Q41" s="148">
        <v>0.80076000000000003</v>
      </c>
      <c r="R41" s="148">
        <v>2.2088999999999999</v>
      </c>
      <c r="S41" s="148">
        <v>0.79457999999999995</v>
      </c>
      <c r="T41" s="148">
        <v>0.61539999999999995</v>
      </c>
      <c r="U41" s="148">
        <v>0.87065999999999999</v>
      </c>
      <c r="V41" s="148">
        <v>0.75294000000000005</v>
      </c>
      <c r="W41" s="148">
        <v>2.1700380000000004</v>
      </c>
      <c r="X41" s="148">
        <v>0.36803999999999992</v>
      </c>
      <c r="Y41" s="148">
        <v>1.1049799999999999</v>
      </c>
      <c r="Z41" s="148">
        <v>1.17012</v>
      </c>
      <c r="AA41" s="148">
        <v>0.69573999999999991</v>
      </c>
      <c r="AB41" s="148">
        <v>0.89266000000000001</v>
      </c>
      <c r="AC41" s="148">
        <v>1.1756</v>
      </c>
      <c r="AD41" s="148">
        <v>1.6678799999999998</v>
      </c>
      <c r="AE41" s="148">
        <v>1.3903299999999998</v>
      </c>
      <c r="AF41" s="148">
        <v>1.18452</v>
      </c>
      <c r="AG41" s="148">
        <v>0.90177999999999991</v>
      </c>
      <c r="AH41" s="148">
        <v>1.2985599999999999</v>
      </c>
      <c r="AI41" s="148">
        <v>1.0710200000000001</v>
      </c>
      <c r="AJ41" s="148">
        <v>0.64790000000000003</v>
      </c>
      <c r="AK41" s="148">
        <v>0.58749999999999991</v>
      </c>
      <c r="AL41" s="148">
        <v>0.54969999999999997</v>
      </c>
      <c r="AM41" s="148">
        <v>2.2824</v>
      </c>
      <c r="AN41" s="148">
        <v>3.2361</v>
      </c>
      <c r="AO41" s="148">
        <v>3.5583</v>
      </c>
      <c r="AP41" s="148">
        <v>3.7536499999999999</v>
      </c>
      <c r="AQ41" s="148">
        <v>3.430005</v>
      </c>
      <c r="AR41" s="148">
        <v>3.2313280000000004</v>
      </c>
      <c r="AS41" s="148">
        <v>7.3036490000000001</v>
      </c>
      <c r="AT41" s="148">
        <v>18.115194000000002</v>
      </c>
      <c r="AU41" s="148">
        <v>14.031331999999999</v>
      </c>
      <c r="AV41" s="148">
        <v>30.652011000000002</v>
      </c>
      <c r="AW41" s="148">
        <v>5.5597289999999999</v>
      </c>
      <c r="AX41" s="148">
        <v>7.508445</v>
      </c>
      <c r="AY41" s="148">
        <v>-3.6000649999999998</v>
      </c>
      <c r="AZ41" s="148">
        <v>17.379642</v>
      </c>
      <c r="BA41" s="148">
        <v>15.108000000000001</v>
      </c>
      <c r="BB41" s="148">
        <v>10.697246999999999</v>
      </c>
      <c r="BC41" s="148">
        <v>11.742379</v>
      </c>
      <c r="BD41" s="148">
        <v>12.569493</v>
      </c>
      <c r="BE41" s="148">
        <v>10.503101000000001</v>
      </c>
      <c r="BF41" s="148">
        <v>8.3325499999999995</v>
      </c>
      <c r="BG41" s="148">
        <v>7.8392999999999997</v>
      </c>
      <c r="BH41" s="148">
        <v>8.4225720000000006</v>
      </c>
      <c r="BI41" s="148">
        <v>10.960373000000001</v>
      </c>
      <c r="BJ41" s="148">
        <v>9.2995270000000012</v>
      </c>
      <c r="BK41" s="148">
        <v>11.380998000000002</v>
      </c>
      <c r="BL41" s="148">
        <v>14.511574000000001</v>
      </c>
      <c r="BM41" s="148">
        <v>7.463241</v>
      </c>
      <c r="BN41" s="148">
        <v>12.291946999999997</v>
      </c>
      <c r="BO41" s="148">
        <v>12.221101000000001</v>
      </c>
      <c r="BP41" s="148">
        <v>17.874533</v>
      </c>
      <c r="BQ41" s="148">
        <v>14.793228999999998</v>
      </c>
      <c r="BR41" s="148">
        <v>11.48737</v>
      </c>
      <c r="BS41" s="148">
        <v>9.8357419999999998</v>
      </c>
      <c r="BT41" s="148">
        <v>7.3635589999999995</v>
      </c>
      <c r="BU41" s="148">
        <v>10.258027</v>
      </c>
      <c r="BV41" s="148">
        <v>20.838355</v>
      </c>
      <c r="BW41" s="148">
        <v>12.585832</v>
      </c>
      <c r="BX41" s="148">
        <v>16.092682</v>
      </c>
      <c r="BY41" s="148">
        <v>16.582360000000001</v>
      </c>
      <c r="BZ41" s="148">
        <v>34.811706999999998</v>
      </c>
      <c r="CA41" s="148">
        <v>32.032449999999997</v>
      </c>
      <c r="CB41" s="148">
        <v>32.973181000000004</v>
      </c>
      <c r="CC41" s="148">
        <v>23.123112000000003</v>
      </c>
      <c r="CD41" s="148"/>
      <c r="CF41" s="150">
        <f t="shared" si="20"/>
        <v>14.388284000000001</v>
      </c>
      <c r="CG41" s="150">
        <f t="shared" si="20"/>
        <v>14.020248000000002</v>
      </c>
      <c r="CH41" s="150">
        <f t="shared" si="20"/>
        <v>47.766746000000005</v>
      </c>
      <c r="CI41" s="150">
        <f t="shared" si="20"/>
        <v>140.48386400000001</v>
      </c>
      <c r="CJ41" s="150">
        <f t="shared" si="20"/>
        <v>138.54576500000002</v>
      </c>
      <c r="CK41" s="150">
        <f t="shared" si="20"/>
        <v>216.497007</v>
      </c>
    </row>
    <row r="42" spans="2:89">
      <c r="C42" s="49" t="s">
        <v>248</v>
      </c>
      <c r="G42" s="71"/>
      <c r="K42" s="148">
        <v>1.0210000000000001</v>
      </c>
      <c r="L42" s="148">
        <v>0.90349999999999997</v>
      </c>
      <c r="M42" s="148">
        <v>2.27</v>
      </c>
      <c r="N42" s="148">
        <v>0.85624999999999996</v>
      </c>
      <c r="O42" s="148">
        <v>1.5785</v>
      </c>
      <c r="P42" s="148">
        <v>4.0075000000000003</v>
      </c>
      <c r="Q42" s="148">
        <v>1.2090000000000001</v>
      </c>
      <c r="R42" s="148">
        <v>0.21</v>
      </c>
      <c r="S42" s="148">
        <v>1.1499999999999999</v>
      </c>
      <c r="T42" s="148">
        <v>0</v>
      </c>
      <c r="U42" s="148">
        <v>0</v>
      </c>
      <c r="V42" s="148">
        <v>0.1</v>
      </c>
      <c r="W42" s="148">
        <v>2.30505</v>
      </c>
      <c r="X42" s="148">
        <v>0.113637</v>
      </c>
      <c r="Y42" s="148">
        <v>0.879</v>
      </c>
      <c r="Z42" s="148">
        <v>1.1075999999999999</v>
      </c>
      <c r="AA42" s="148">
        <v>0.249</v>
      </c>
      <c r="AB42" s="148">
        <v>0.4677</v>
      </c>
      <c r="AC42" s="148">
        <v>7.6750400000000001</v>
      </c>
      <c r="AD42" s="148">
        <v>9.9199999999999997E-2</v>
      </c>
      <c r="AE42" s="148">
        <v>1.8367</v>
      </c>
      <c r="AF42" s="148">
        <v>2.4157459999999999</v>
      </c>
      <c r="AG42" s="148">
        <v>1.97776</v>
      </c>
      <c r="AH42" s="148">
        <v>0.36499999999999999</v>
      </c>
      <c r="AI42" s="148">
        <v>1.610465</v>
      </c>
      <c r="AJ42" s="148">
        <v>1.234</v>
      </c>
      <c r="AK42" s="148">
        <v>1.0508</v>
      </c>
      <c r="AL42" s="148">
        <v>0.59050000000000002</v>
      </c>
      <c r="AM42" s="148">
        <v>2.8742000000000001</v>
      </c>
      <c r="AN42" s="148">
        <v>2.2867199999999999</v>
      </c>
      <c r="AO42" s="148">
        <v>0.89</v>
      </c>
      <c r="AP42" s="148">
        <v>1.6562999999999999</v>
      </c>
      <c r="AQ42" s="148">
        <v>2.468</v>
      </c>
      <c r="AR42" s="148">
        <v>3.1202399999999999</v>
      </c>
      <c r="AS42" s="148">
        <v>1.4764999999999999</v>
      </c>
      <c r="AT42" s="148">
        <v>0.58889999999999998</v>
      </c>
      <c r="AU42" s="148">
        <v>13.162299999999998</v>
      </c>
      <c r="AV42" s="148">
        <v>3.1720099999999998</v>
      </c>
      <c r="AW42" s="148">
        <v>4.8754999999999997</v>
      </c>
      <c r="AX42" s="148">
        <v>5.1207999999999991</v>
      </c>
      <c r="AY42" s="148">
        <v>4.8094999999999999</v>
      </c>
      <c r="AZ42" s="148">
        <v>6.3247400000000003</v>
      </c>
      <c r="BA42" s="148">
        <v>4.4934009999999995</v>
      </c>
      <c r="BB42" s="148">
        <v>3.6340100000000004</v>
      </c>
      <c r="BC42" s="148">
        <v>5.1029999999999998</v>
      </c>
      <c r="BD42" s="148">
        <v>4.962807999999999</v>
      </c>
      <c r="BE42" s="148">
        <v>7.9473089999999997</v>
      </c>
      <c r="BF42" s="148">
        <v>6.3317000000000005</v>
      </c>
      <c r="BG42" s="148">
        <v>2.0289999999999999</v>
      </c>
      <c r="BH42" s="148">
        <v>18.578800000000001</v>
      </c>
      <c r="BI42" s="148">
        <v>8.6593300000000006</v>
      </c>
      <c r="BJ42" s="148">
        <v>6.680142</v>
      </c>
      <c r="BK42" s="148">
        <v>8.7721499999999999</v>
      </c>
      <c r="BL42" s="148">
        <v>6.2116699999999998</v>
      </c>
      <c r="BM42" s="148">
        <v>4.1635999999999997</v>
      </c>
      <c r="BN42" s="148">
        <v>5.1951999999999998</v>
      </c>
      <c r="BO42" s="148">
        <v>6.5555000000000003</v>
      </c>
      <c r="BP42" s="148">
        <v>11.598820000000002</v>
      </c>
      <c r="BQ42" s="148">
        <v>6.0728100000000005</v>
      </c>
      <c r="BR42" s="148">
        <v>8.6464000000000016</v>
      </c>
      <c r="BS42" s="148">
        <v>1.962</v>
      </c>
      <c r="BT42" s="148">
        <v>4.7700300000000002</v>
      </c>
      <c r="BU42" s="148">
        <v>7.0813899999999999</v>
      </c>
      <c r="BV42" s="148">
        <v>5.4419900000000005</v>
      </c>
      <c r="BW42" s="148">
        <v>3.3049400000000002</v>
      </c>
      <c r="BX42" s="148">
        <v>6.0767199999999999</v>
      </c>
      <c r="BY42" s="148">
        <v>8.6866389999999996</v>
      </c>
      <c r="BZ42" s="148">
        <v>37.88653</v>
      </c>
      <c r="CA42" s="148">
        <v>7.7895199999999996</v>
      </c>
      <c r="CB42" s="148">
        <v>9.6191100000000009</v>
      </c>
      <c r="CC42" s="148">
        <v>7.6160400000000008</v>
      </c>
      <c r="CD42" s="148"/>
      <c r="CF42" s="150">
        <f t="shared" si="20"/>
        <v>13.30575</v>
      </c>
      <c r="CG42" s="150">
        <f t="shared" si="20"/>
        <v>19.491432999999997</v>
      </c>
      <c r="CH42" s="150">
        <f t="shared" si="20"/>
        <v>19.846625000000003</v>
      </c>
      <c r="CI42" s="150">
        <f t="shared" si="20"/>
        <v>69.937078</v>
      </c>
      <c r="CJ42" s="150">
        <f t="shared" si="20"/>
        <v>93.163421999999997</v>
      </c>
      <c r="CK42" s="150">
        <f t="shared" si="20"/>
        <v>100.234909</v>
      </c>
    </row>
    <row r="43" spans="2:89">
      <c r="C43" s="49" t="s">
        <v>249</v>
      </c>
      <c r="G43" s="71"/>
      <c r="K43" s="148">
        <v>1.268E-2</v>
      </c>
      <c r="L43" s="148">
        <v>0</v>
      </c>
      <c r="M43" s="148">
        <v>0</v>
      </c>
      <c r="N43" s="148">
        <v>0</v>
      </c>
      <c r="O43" s="148">
        <v>0</v>
      </c>
      <c r="P43" s="148">
        <v>0</v>
      </c>
      <c r="Q43" s="148">
        <v>0</v>
      </c>
      <c r="R43" s="148">
        <v>1.0736000000000001E-2</v>
      </c>
      <c r="S43" s="148">
        <v>6.1334E-2</v>
      </c>
      <c r="T43" s="148">
        <v>6.77E-3</v>
      </c>
      <c r="U43" s="148">
        <v>1.8440000000000002E-2</v>
      </c>
      <c r="V43" s="148">
        <v>6.7779999999999993E-2</v>
      </c>
      <c r="W43" s="148">
        <v>7.8420000000000004E-2</v>
      </c>
      <c r="X43" s="148">
        <v>6.2939999999999996E-2</v>
      </c>
      <c r="Y43" s="148">
        <v>9.6689999999999998E-2</v>
      </c>
      <c r="Z43" s="148">
        <v>6.4810000000000006E-2</v>
      </c>
      <c r="AA43" s="148">
        <v>6.3659999999999994E-2</v>
      </c>
      <c r="AB43" s="148">
        <v>0.12148</v>
      </c>
      <c r="AC43" s="148">
        <v>7.0349999999999996E-2</v>
      </c>
      <c r="AD43" s="148">
        <v>7.9329999999999998E-2</v>
      </c>
      <c r="AE43" s="148">
        <v>0.10081999999999999</v>
      </c>
      <c r="AF43" s="148">
        <v>9.7999999999999997E-3</v>
      </c>
      <c r="AG43" s="148">
        <v>7.5289999999999996E-2</v>
      </c>
      <c r="AH43" s="148">
        <v>6.9569999999999993E-2</v>
      </c>
      <c r="AI43" s="148">
        <v>0.10521</v>
      </c>
      <c r="AJ43" s="148">
        <v>7.8469999999999998E-2</v>
      </c>
      <c r="AK43" s="148">
        <v>7.8270000000000006E-2</v>
      </c>
      <c r="AL43" s="148">
        <v>7.6469999999999996E-2</v>
      </c>
      <c r="AM43" s="148">
        <v>0.12409000000000001</v>
      </c>
      <c r="AN43" s="148">
        <v>6.0979999999999999E-2</v>
      </c>
      <c r="AO43" s="148">
        <v>1.481E-2</v>
      </c>
      <c r="AP43" s="148">
        <v>1.554E-2</v>
      </c>
      <c r="AQ43" s="148">
        <v>2.044E-2</v>
      </c>
      <c r="AR43" s="148">
        <v>2.6380000000000001E-2</v>
      </c>
      <c r="AS43" s="148">
        <v>1.1440000000000001E-2</v>
      </c>
      <c r="AT43" s="148">
        <v>2.8900000000000002E-3</v>
      </c>
      <c r="AU43" s="148">
        <v>16.603335999999999</v>
      </c>
      <c r="AV43" s="148">
        <v>25.287237999999995</v>
      </c>
      <c r="AW43" s="148">
        <v>33.751131000000001</v>
      </c>
      <c r="AX43" s="148">
        <v>33.201250000000002</v>
      </c>
      <c r="AY43" s="148">
        <v>30.879595000000002</v>
      </c>
      <c r="AZ43" s="148">
        <v>32.835388999999999</v>
      </c>
      <c r="BA43" s="148">
        <v>32.014516999999998</v>
      </c>
      <c r="BB43" s="148">
        <v>28.762034</v>
      </c>
      <c r="BC43" s="148">
        <v>30.479762000000001</v>
      </c>
      <c r="BD43" s="148">
        <v>29.575364</v>
      </c>
      <c r="BE43" s="148">
        <v>29.401789999999998</v>
      </c>
      <c r="BF43" s="148">
        <v>32.180469000000002</v>
      </c>
      <c r="BG43" s="148">
        <v>32.964103999999999</v>
      </c>
      <c r="BH43" s="148">
        <v>35.050813999999995</v>
      </c>
      <c r="BI43" s="148">
        <v>35.539619999999999</v>
      </c>
      <c r="BJ43" s="148">
        <v>38.277465999999997</v>
      </c>
      <c r="BK43" s="148">
        <v>37.710692000000002</v>
      </c>
      <c r="BL43" s="148">
        <v>38.392764</v>
      </c>
      <c r="BM43" s="148">
        <v>38.605125000000001</v>
      </c>
      <c r="BN43" s="148">
        <v>41.805897999999999</v>
      </c>
      <c r="BO43" s="148">
        <v>45.808986000000004</v>
      </c>
      <c r="BP43" s="148">
        <v>41.322899999999997</v>
      </c>
      <c r="BQ43" s="148">
        <v>41.090244999999996</v>
      </c>
      <c r="BR43" s="148">
        <v>39.773747999999998</v>
      </c>
      <c r="BS43" s="148">
        <v>46.264798999999996</v>
      </c>
      <c r="BT43" s="148">
        <v>38.554423999999997</v>
      </c>
      <c r="BU43" s="148">
        <v>38.028645000000004</v>
      </c>
      <c r="BV43" s="148">
        <v>37.980688999999998</v>
      </c>
      <c r="BW43" s="148">
        <v>36.974868000000001</v>
      </c>
      <c r="BX43" s="148">
        <v>34.205086000000001</v>
      </c>
      <c r="BY43" s="148">
        <v>33.710628</v>
      </c>
      <c r="BZ43" s="148">
        <v>34.174033999999999</v>
      </c>
      <c r="CA43" s="148">
        <v>34.048988999999999</v>
      </c>
      <c r="CB43" s="148">
        <v>33.973030999999999</v>
      </c>
      <c r="CC43" s="148">
        <v>33.799824999999998</v>
      </c>
      <c r="CD43" s="148"/>
      <c r="CF43" s="150">
        <f t="shared" si="20"/>
        <v>0.17773999999999998</v>
      </c>
      <c r="CG43" s="150">
        <f t="shared" si="20"/>
        <v>0.89316000000000006</v>
      </c>
      <c r="CH43" s="150">
        <f t="shared" si="20"/>
        <v>0.61498999999999993</v>
      </c>
      <c r="CI43" s="150">
        <f t="shared" si="20"/>
        <v>354.97187500000001</v>
      </c>
      <c r="CJ43" s="150">
        <f t="shared" si="20"/>
        <v>466.34236199999998</v>
      </c>
      <c r="CK43" s="150">
        <f t="shared" si="20"/>
        <v>401.71501799999999</v>
      </c>
    </row>
    <row r="44" spans="2:89">
      <c r="C44" s="49" t="s">
        <v>250</v>
      </c>
      <c r="G44" s="71"/>
      <c r="K44" s="148">
        <v>1.23505</v>
      </c>
      <c r="L44" s="148">
        <v>0</v>
      </c>
      <c r="M44" s="148">
        <v>2.4357000000000002</v>
      </c>
      <c r="N44" s="148">
        <v>1.1694199999999999</v>
      </c>
      <c r="O44" s="148">
        <v>1.17442</v>
      </c>
      <c r="P44" s="148">
        <v>1.21766</v>
      </c>
      <c r="Q44" s="148">
        <v>1.8204100000000001</v>
      </c>
      <c r="R44" s="148">
        <v>1.4892799999999999</v>
      </c>
      <c r="S44" s="148">
        <v>1.2488600000000001</v>
      </c>
      <c r="T44" s="148">
        <v>1.27406</v>
      </c>
      <c r="U44" s="148">
        <v>1.4386100000000002</v>
      </c>
      <c r="V44" s="148">
        <v>1.26417</v>
      </c>
      <c r="W44" s="148">
        <v>4.8178900000000002</v>
      </c>
      <c r="X44" s="148">
        <v>1.3540000000000001</v>
      </c>
      <c r="Y44" s="148">
        <v>1.3583799999999999</v>
      </c>
      <c r="Z44" s="148">
        <v>1.4128099999999999</v>
      </c>
      <c r="AA44" s="148">
        <v>1.41201</v>
      </c>
      <c r="AB44" s="148">
        <v>1.3458600000000001</v>
      </c>
      <c r="AC44" s="148">
        <v>1.3738999999999999</v>
      </c>
      <c r="AD44" s="148">
        <v>1.6062099999999999</v>
      </c>
      <c r="AE44" s="148">
        <v>1.97139</v>
      </c>
      <c r="AF44" s="148">
        <v>1.4895099999999999</v>
      </c>
      <c r="AG44" s="148">
        <v>1.40381</v>
      </c>
      <c r="AH44" s="148">
        <v>26.576409999999999</v>
      </c>
      <c r="AI44" s="148">
        <v>1.58327</v>
      </c>
      <c r="AJ44" s="148">
        <v>1.8912100000000001</v>
      </c>
      <c r="AK44" s="148">
        <v>1.60324</v>
      </c>
      <c r="AL44" s="148">
        <v>1.5824100000000001</v>
      </c>
      <c r="AM44" s="148">
        <v>1.5464100000000001</v>
      </c>
      <c r="AN44" s="148">
        <v>1.6732199999999999</v>
      </c>
      <c r="AO44" s="148">
        <v>2.4145699999999999</v>
      </c>
      <c r="AP44" s="148">
        <v>2.1353599999999999</v>
      </c>
      <c r="AQ44" s="148">
        <v>0.41455900000000001</v>
      </c>
      <c r="AR44" s="148">
        <v>4.1669799999999997</v>
      </c>
      <c r="AS44" s="148">
        <v>2.3439899999999998</v>
      </c>
      <c r="AT44" s="148">
        <v>-0.201599</v>
      </c>
      <c r="AU44" s="148">
        <v>27.07114</v>
      </c>
      <c r="AV44" s="148">
        <v>11.407755</v>
      </c>
      <c r="AW44" s="148">
        <v>5.6787200000000002</v>
      </c>
      <c r="AX44" s="148">
        <v>-0.82665500000000003</v>
      </c>
      <c r="AY44" s="148">
        <v>4.69217</v>
      </c>
      <c r="AZ44" s="148">
        <v>7.2242699999999997</v>
      </c>
      <c r="BA44" s="148">
        <v>4.66092</v>
      </c>
      <c r="BB44" s="148">
        <v>4.7706400000000002</v>
      </c>
      <c r="BC44" s="148">
        <v>6.0594900000000003</v>
      </c>
      <c r="BD44" s="148">
        <v>3.6746599999999998</v>
      </c>
      <c r="BE44" s="148">
        <v>3.75962</v>
      </c>
      <c r="BF44" s="148">
        <v>5.0929799999999998</v>
      </c>
      <c r="BG44" s="148">
        <v>66.432820000000007</v>
      </c>
      <c r="BH44" s="148">
        <v>4.8769299999999998</v>
      </c>
      <c r="BI44" s="148">
        <v>13.19084</v>
      </c>
      <c r="BJ44" s="148">
        <v>3.9357000000000002</v>
      </c>
      <c r="BK44" s="148">
        <v>3.7480519999999999</v>
      </c>
      <c r="BL44" s="148">
        <v>28.11523</v>
      </c>
      <c r="BM44" s="148">
        <v>4.2224620000000002</v>
      </c>
      <c r="BN44" s="148">
        <v>14.965159999999999</v>
      </c>
      <c r="BO44" s="148">
        <v>5.3984300000000003</v>
      </c>
      <c r="BP44" s="148">
        <v>7.0727099999999998</v>
      </c>
      <c r="BQ44" s="148">
        <v>4.4669400000000001</v>
      </c>
      <c r="BR44" s="148">
        <v>6.0512389999999998</v>
      </c>
      <c r="BS44" s="148">
        <v>90.103549999999998</v>
      </c>
      <c r="BT44" s="148">
        <v>8.8157599999999992</v>
      </c>
      <c r="BU44" s="148">
        <v>12.089345</v>
      </c>
      <c r="BV44" s="148">
        <v>8.8608200000000004</v>
      </c>
      <c r="BW44" s="148">
        <v>8.4696700000000007</v>
      </c>
      <c r="BX44" s="148">
        <v>6.6694500000000003</v>
      </c>
      <c r="BY44" s="148">
        <v>6.1463900000000002</v>
      </c>
      <c r="BZ44" s="148">
        <v>15.44239</v>
      </c>
      <c r="CA44" s="148">
        <v>8.0824999999999996</v>
      </c>
      <c r="CB44" s="148">
        <v>1.4267700000000001</v>
      </c>
      <c r="CC44" s="148">
        <v>6.2627300000000004</v>
      </c>
      <c r="CD44" s="148"/>
      <c r="CF44" s="150">
        <f t="shared" si="20"/>
        <v>15.767640000000002</v>
      </c>
      <c r="CG44" s="150">
        <f t="shared" si="20"/>
        <v>46.12218</v>
      </c>
      <c r="CH44" s="150">
        <f t="shared" si="20"/>
        <v>21.153619999999997</v>
      </c>
      <c r="CI44" s="150">
        <f t="shared" si="20"/>
        <v>83.265709999999984</v>
      </c>
      <c r="CJ44" s="150">
        <f t="shared" si="20"/>
        <v>162.47651299999998</v>
      </c>
      <c r="CK44" s="150">
        <f t="shared" si="20"/>
        <v>172.36937500000002</v>
      </c>
    </row>
    <row r="45" spans="2:89">
      <c r="C45" s="49" t="s">
        <v>251</v>
      </c>
      <c r="G45" s="71"/>
      <c r="K45" s="148">
        <v>0</v>
      </c>
      <c r="L45" s="148">
        <v>0</v>
      </c>
      <c r="M45" s="148">
        <v>0</v>
      </c>
      <c r="N45" s="148">
        <v>0</v>
      </c>
      <c r="O45" s="148">
        <v>0</v>
      </c>
      <c r="P45" s="148">
        <v>0</v>
      </c>
      <c r="Q45" s="148">
        <v>0</v>
      </c>
      <c r="R45" s="148">
        <v>0</v>
      </c>
      <c r="S45" s="148">
        <v>0</v>
      </c>
      <c r="T45" s="148">
        <v>0</v>
      </c>
      <c r="U45" s="148">
        <v>0</v>
      </c>
      <c r="V45" s="148">
        <v>0</v>
      </c>
      <c r="W45" s="148">
        <v>0</v>
      </c>
      <c r="X45" s="148">
        <v>0</v>
      </c>
      <c r="Y45" s="148">
        <v>0</v>
      </c>
      <c r="Z45" s="148">
        <v>0</v>
      </c>
      <c r="AA45" s="148">
        <v>0</v>
      </c>
      <c r="AB45" s="148">
        <v>0</v>
      </c>
      <c r="AC45" s="148">
        <v>0</v>
      </c>
      <c r="AD45" s="148">
        <v>0</v>
      </c>
      <c r="AE45" s="148">
        <v>0</v>
      </c>
      <c r="AF45" s="148">
        <v>0</v>
      </c>
      <c r="AG45" s="148">
        <v>0</v>
      </c>
      <c r="AH45" s="148">
        <v>0</v>
      </c>
      <c r="AI45" s="148">
        <v>0</v>
      </c>
      <c r="AJ45" s="148">
        <v>0</v>
      </c>
      <c r="AK45" s="148">
        <v>0</v>
      </c>
      <c r="AL45" s="148">
        <v>0</v>
      </c>
      <c r="AM45" s="148">
        <v>0</v>
      </c>
      <c r="AN45" s="148">
        <v>0</v>
      </c>
      <c r="AO45" s="148">
        <v>0</v>
      </c>
      <c r="AP45" s="148">
        <v>0</v>
      </c>
      <c r="AQ45" s="148">
        <v>0</v>
      </c>
      <c r="AR45" s="148">
        <v>0</v>
      </c>
      <c r="AS45" s="148">
        <v>0</v>
      </c>
      <c r="AT45" s="148">
        <v>0</v>
      </c>
      <c r="AU45" s="148">
        <v>192.56472400000001</v>
      </c>
      <c r="AV45" s="148">
        <v>192.72746699999999</v>
      </c>
      <c r="AW45" s="148">
        <v>192.690774</v>
      </c>
      <c r="AX45" s="148">
        <v>192.405013</v>
      </c>
      <c r="AY45" s="148">
        <v>193.93998499999998</v>
      </c>
      <c r="AZ45" s="148">
        <v>195.89203700000002</v>
      </c>
      <c r="BA45" s="148">
        <v>195.84172599999999</v>
      </c>
      <c r="BB45" s="148">
        <v>196.541821</v>
      </c>
      <c r="BC45" s="148">
        <v>196.32601599999998</v>
      </c>
      <c r="BD45" s="148">
        <v>194.99425500000001</v>
      </c>
      <c r="BE45" s="148">
        <v>195.38633199999998</v>
      </c>
      <c r="BF45" s="148">
        <v>196.13777099999999</v>
      </c>
      <c r="BG45" s="148">
        <v>57.682293999999999</v>
      </c>
      <c r="BH45" s="148">
        <v>79.485898000000006</v>
      </c>
      <c r="BI45" s="148">
        <v>79.344961999999995</v>
      </c>
      <c r="BJ45" s="148">
        <v>79.382912000000005</v>
      </c>
      <c r="BK45" s="148">
        <v>78.577224999999999</v>
      </c>
      <c r="BL45" s="148">
        <v>77.453422000000003</v>
      </c>
      <c r="BM45" s="148">
        <v>78.871640999999997</v>
      </c>
      <c r="BN45" s="148">
        <v>79.253983000000005</v>
      </c>
      <c r="BO45" s="148">
        <v>79.355920999999995</v>
      </c>
      <c r="BP45" s="148">
        <v>79.316986</v>
      </c>
      <c r="BQ45" s="148">
        <v>79.425759999999997</v>
      </c>
      <c r="BR45" s="148">
        <v>63.009985</v>
      </c>
      <c r="BS45" s="148">
        <v>78.415555999999995</v>
      </c>
      <c r="BT45" s="148">
        <v>78.772773999999998</v>
      </c>
      <c r="BU45" s="148">
        <v>102.654814</v>
      </c>
      <c r="BV45" s="148">
        <v>103.73422599999999</v>
      </c>
      <c r="BW45" s="148">
        <v>103.99142999999999</v>
      </c>
      <c r="BX45" s="148">
        <v>105.84074199999999</v>
      </c>
      <c r="BY45" s="148">
        <v>106.64101799999999</v>
      </c>
      <c r="BZ45" s="148">
        <v>104.199962</v>
      </c>
      <c r="CA45" s="148">
        <v>104.611564</v>
      </c>
      <c r="CB45" s="148">
        <v>104.41513999999999</v>
      </c>
      <c r="CC45" s="148">
        <v>104.66091</v>
      </c>
      <c r="CD45" s="148"/>
      <c r="CF45" s="150">
        <f t="shared" si="20"/>
        <v>0</v>
      </c>
      <c r="CG45" s="150">
        <f t="shared" si="20"/>
        <v>0</v>
      </c>
      <c r="CH45" s="150">
        <f t="shared" si="20"/>
        <v>0</v>
      </c>
      <c r="CI45" s="150">
        <f t="shared" si="20"/>
        <v>2335.447921</v>
      </c>
      <c r="CJ45" s="150">
        <f t="shared" si="20"/>
        <v>911.16098900000009</v>
      </c>
      <c r="CK45" s="150">
        <f t="shared" si="20"/>
        <v>1097.938136</v>
      </c>
    </row>
    <row r="46" spans="2:89">
      <c r="C46" s="49" t="s">
        <v>252</v>
      </c>
      <c r="G46" s="71"/>
      <c r="K46" s="148">
        <v>0</v>
      </c>
      <c r="L46" s="148">
        <v>0</v>
      </c>
      <c r="M46" s="148">
        <v>0</v>
      </c>
      <c r="N46" s="148">
        <v>0</v>
      </c>
      <c r="O46" s="148">
        <v>0</v>
      </c>
      <c r="P46" s="148">
        <v>0</v>
      </c>
      <c r="Q46" s="148">
        <v>0</v>
      </c>
      <c r="R46" s="148">
        <v>0</v>
      </c>
      <c r="S46" s="148">
        <v>0</v>
      </c>
      <c r="T46" s="148">
        <v>0</v>
      </c>
      <c r="U46" s="148">
        <v>0</v>
      </c>
      <c r="V46" s="148">
        <v>0</v>
      </c>
      <c r="W46" s="148">
        <v>0</v>
      </c>
      <c r="X46" s="148">
        <v>0</v>
      </c>
      <c r="Y46" s="148">
        <v>0</v>
      </c>
      <c r="Z46" s="148">
        <v>0</v>
      </c>
      <c r="AA46" s="148">
        <v>0</v>
      </c>
      <c r="AB46" s="148">
        <v>0</v>
      </c>
      <c r="AC46" s="148">
        <v>0</v>
      </c>
      <c r="AD46" s="148">
        <v>0</v>
      </c>
      <c r="AE46" s="148">
        <v>0</v>
      </c>
      <c r="AF46" s="148">
        <v>0</v>
      </c>
      <c r="AG46" s="148">
        <v>0</v>
      </c>
      <c r="AH46" s="148">
        <v>0</v>
      </c>
      <c r="AI46" s="148">
        <v>0</v>
      </c>
      <c r="AJ46" s="148">
        <v>0</v>
      </c>
      <c r="AK46" s="148">
        <v>0</v>
      </c>
      <c r="AL46" s="148">
        <v>0</v>
      </c>
      <c r="AM46" s="148">
        <v>0</v>
      </c>
      <c r="AN46" s="148">
        <v>0</v>
      </c>
      <c r="AO46" s="148">
        <v>0</v>
      </c>
      <c r="AP46" s="148">
        <v>0</v>
      </c>
      <c r="AQ46" s="148">
        <v>0</v>
      </c>
      <c r="AR46" s="148">
        <v>0</v>
      </c>
      <c r="AS46" s="148">
        <v>0</v>
      </c>
      <c r="AT46" s="148">
        <v>0</v>
      </c>
      <c r="AU46" s="148">
        <v>1139.3126700000003</v>
      </c>
      <c r="AV46" s="148">
        <v>1144.9480870000002</v>
      </c>
      <c r="AW46" s="148">
        <v>1145.3647530000001</v>
      </c>
      <c r="AX46" s="148">
        <v>1145.2400810000001</v>
      </c>
      <c r="AY46" s="148">
        <v>1455.3355869999998</v>
      </c>
      <c r="AZ46" s="148">
        <v>1456.3772529999999</v>
      </c>
      <c r="BA46" s="148">
        <v>1590.526773</v>
      </c>
      <c r="BB46" s="148">
        <v>1611.3601059999999</v>
      </c>
      <c r="BC46" s="148">
        <v>2291.5392769999999</v>
      </c>
      <c r="BD46" s="148">
        <v>2912.648549</v>
      </c>
      <c r="BE46" s="148">
        <v>3122.1112560000001</v>
      </c>
      <c r="BF46" s="148">
        <v>3418.0239079999997</v>
      </c>
      <c r="BG46" s="148">
        <v>3417.8598050000001</v>
      </c>
      <c r="BH46" s="148">
        <v>3522.8598059999999</v>
      </c>
      <c r="BI46" s="148">
        <v>3522.8165600000002</v>
      </c>
      <c r="BJ46" s="148">
        <v>3884.9863960000002</v>
      </c>
      <c r="BK46" s="148">
        <v>4331.9084840000005</v>
      </c>
      <c r="BL46" s="148">
        <v>4332.0126520000003</v>
      </c>
      <c r="BM46" s="148">
        <v>4450.5275579999998</v>
      </c>
      <c r="BN46" s="148">
        <v>4872.2279419999995</v>
      </c>
      <c r="BO46" s="148">
        <v>5267.0449059999992</v>
      </c>
      <c r="BP46" s="148">
        <v>5292.2824059999994</v>
      </c>
      <c r="BQ46" s="148">
        <v>5402.9927659999994</v>
      </c>
      <c r="BR46" s="148">
        <v>5729.7842799999989</v>
      </c>
      <c r="BS46" s="148">
        <v>6631.5315659999997</v>
      </c>
      <c r="BT46" s="148">
        <v>6636.6669819999997</v>
      </c>
      <c r="BU46" s="148">
        <v>6639.1502260000007</v>
      </c>
      <c r="BV46" s="148">
        <v>6645.903722</v>
      </c>
      <c r="BW46" s="148">
        <v>6335.2690569999995</v>
      </c>
      <c r="BX46" s="148">
        <v>6335.8421769999995</v>
      </c>
      <c r="BY46" s="148">
        <v>6289.2940580000004</v>
      </c>
      <c r="BZ46" s="148">
        <v>6451.6729609999993</v>
      </c>
      <c r="CA46" s="148">
        <v>5915.412202999999</v>
      </c>
      <c r="CB46" s="148">
        <v>6501.3331879999996</v>
      </c>
      <c r="CC46" s="148">
        <v>6497.1800389999999</v>
      </c>
      <c r="CD46" s="148"/>
      <c r="CF46" s="150">
        <f t="shared" si="20"/>
        <v>0</v>
      </c>
      <c r="CG46" s="150">
        <f t="shared" si="20"/>
        <v>0</v>
      </c>
      <c r="CH46" s="150">
        <f t="shared" si="20"/>
        <v>0</v>
      </c>
      <c r="CI46" s="150">
        <f t="shared" si="20"/>
        <v>22432.788299999997</v>
      </c>
      <c r="CJ46" s="150">
        <f t="shared" si="20"/>
        <v>54027.303560999986</v>
      </c>
      <c r="CK46" s="150">
        <f t="shared" si="20"/>
        <v>70879.256178999989</v>
      </c>
    </row>
    <row r="47" spans="2:89">
      <c r="C47" s="49" t="s">
        <v>253</v>
      </c>
      <c r="G47" s="71"/>
      <c r="K47" s="148">
        <v>0.76448000000000005</v>
      </c>
      <c r="L47" s="148">
        <v>0.74558000000000002</v>
      </c>
      <c r="M47" s="148">
        <v>0.67018</v>
      </c>
      <c r="N47" s="148">
        <v>0.67018</v>
      </c>
      <c r="O47" s="148">
        <v>0.67018</v>
      </c>
      <c r="P47" s="148">
        <v>0.77017999999999998</v>
      </c>
      <c r="Q47" s="148">
        <v>0.77017999999999998</v>
      </c>
      <c r="R47" s="148">
        <v>0.77217999999999998</v>
      </c>
      <c r="S47" s="148">
        <v>0.77017999999999998</v>
      </c>
      <c r="T47" s="148">
        <v>0.77017999999999998</v>
      </c>
      <c r="U47" s="148">
        <v>0.84807999999999995</v>
      </c>
      <c r="V47" s="148">
        <v>0.80798000000000003</v>
      </c>
      <c r="W47" s="148">
        <v>0.75774399999999997</v>
      </c>
      <c r="X47" s="148">
        <v>0.790744</v>
      </c>
      <c r="Y47" s="148">
        <v>0.74364399999999997</v>
      </c>
      <c r="Z47" s="148">
        <v>0.77534400000000003</v>
      </c>
      <c r="AA47" s="148">
        <v>0.74624400000000002</v>
      </c>
      <c r="AB47" s="148">
        <v>0.80034400000000006</v>
      </c>
      <c r="AC47" s="148">
        <v>0.75764399999999998</v>
      </c>
      <c r="AD47" s="148">
        <v>0.78684500000000002</v>
      </c>
      <c r="AE47" s="148">
        <v>0.76636300000000002</v>
      </c>
      <c r="AF47" s="148">
        <v>0.86036299999999999</v>
      </c>
      <c r="AG47" s="148">
        <v>0.85711800000000005</v>
      </c>
      <c r="AH47" s="148">
        <v>0.70881799999999995</v>
      </c>
      <c r="AI47" s="148">
        <v>0.87021800000000005</v>
      </c>
      <c r="AJ47" s="148">
        <v>0.87911799999999996</v>
      </c>
      <c r="AK47" s="148">
        <v>0.87221800000000005</v>
      </c>
      <c r="AL47" s="148">
        <v>0.88521799999999995</v>
      </c>
      <c r="AM47" s="148">
        <v>0.78753700000000004</v>
      </c>
      <c r="AN47" s="148">
        <v>0.86421800000000004</v>
      </c>
      <c r="AO47" s="148">
        <v>1.1513</v>
      </c>
      <c r="AP47" s="148">
        <v>1.1029</v>
      </c>
      <c r="AQ47" s="148">
        <v>1.247582</v>
      </c>
      <c r="AR47" s="148">
        <v>1.1594359999999999</v>
      </c>
      <c r="AS47" s="148">
        <v>1.146155</v>
      </c>
      <c r="AT47" s="148">
        <v>1.0972550000000001</v>
      </c>
      <c r="AU47" s="148">
        <v>41.423954000000002</v>
      </c>
      <c r="AV47" s="148">
        <v>41.572924</v>
      </c>
      <c r="AW47" s="148">
        <v>41.478417999999998</v>
      </c>
      <c r="AX47" s="148">
        <v>41.773009999999999</v>
      </c>
      <c r="AY47" s="148">
        <v>41.777419000000002</v>
      </c>
      <c r="AZ47" s="148">
        <v>41.780837000000005</v>
      </c>
      <c r="BA47" s="148">
        <v>41.819637</v>
      </c>
      <c r="BB47" s="148">
        <v>41.463247000000003</v>
      </c>
      <c r="BC47" s="148">
        <v>41.413226999999999</v>
      </c>
      <c r="BD47" s="148">
        <v>41.385926999999995</v>
      </c>
      <c r="BE47" s="148">
        <v>41.374447000000004</v>
      </c>
      <c r="BF47" s="148">
        <v>41.374357000000003</v>
      </c>
      <c r="BG47" s="148">
        <v>51.965102999999999</v>
      </c>
      <c r="BH47" s="148">
        <v>41.165103999999999</v>
      </c>
      <c r="BI47" s="148">
        <v>61.868640999999997</v>
      </c>
      <c r="BJ47" s="148">
        <v>65.071669</v>
      </c>
      <c r="BK47" s="148">
        <v>101.63524400000001</v>
      </c>
      <c r="BL47" s="148">
        <v>139.01435900000001</v>
      </c>
      <c r="BM47" s="148">
        <v>140.365071</v>
      </c>
      <c r="BN47" s="148">
        <v>142.870071</v>
      </c>
      <c r="BO47" s="148">
        <v>140.760379</v>
      </c>
      <c r="BP47" s="148">
        <v>140.29027099999999</v>
      </c>
      <c r="BQ47" s="148">
        <v>139.14067900000001</v>
      </c>
      <c r="BR47" s="148">
        <v>140.319571</v>
      </c>
      <c r="BS47" s="148">
        <v>141.03847099999999</v>
      </c>
      <c r="BT47" s="148">
        <v>281.81541699999997</v>
      </c>
      <c r="BU47" s="148">
        <v>69.579498999999998</v>
      </c>
      <c r="BV47" s="148">
        <v>186.466296</v>
      </c>
      <c r="BW47" s="148">
        <v>188.046357</v>
      </c>
      <c r="BX47" s="148">
        <v>186.507587</v>
      </c>
      <c r="BY47" s="148">
        <v>188.573949</v>
      </c>
      <c r="BZ47" s="148">
        <v>188.78144899999998</v>
      </c>
      <c r="CA47" s="148">
        <v>188.193489</v>
      </c>
      <c r="CB47" s="148">
        <v>189.34762799999999</v>
      </c>
      <c r="CC47" s="148">
        <v>187.438658</v>
      </c>
      <c r="CD47" s="148"/>
      <c r="CF47" s="150">
        <f t="shared" si="20"/>
        <v>9.02956</v>
      </c>
      <c r="CG47" s="150">
        <f t="shared" si="20"/>
        <v>9.3512149999999998</v>
      </c>
      <c r="CH47" s="150">
        <f t="shared" si="20"/>
        <v>12.063155</v>
      </c>
      <c r="CI47" s="150">
        <f t="shared" si="20"/>
        <v>498.63740400000006</v>
      </c>
      <c r="CJ47" s="150">
        <f t="shared" si="20"/>
        <v>1304.4661620000002</v>
      </c>
      <c r="CK47" s="150">
        <f t="shared" si="20"/>
        <v>1995.7888000000003</v>
      </c>
    </row>
    <row r="48" spans="2:89">
      <c r="C48" s="49" t="s">
        <v>254</v>
      </c>
      <c r="G48" s="71"/>
      <c r="K48" s="148">
        <v>0</v>
      </c>
      <c r="L48" s="148">
        <v>0</v>
      </c>
      <c r="M48" s="148">
        <v>0</v>
      </c>
      <c r="N48" s="148">
        <v>0</v>
      </c>
      <c r="O48" s="148">
        <v>0</v>
      </c>
      <c r="P48" s="148">
        <v>0</v>
      </c>
      <c r="Q48" s="148">
        <v>0</v>
      </c>
      <c r="R48" s="148">
        <v>0</v>
      </c>
      <c r="S48" s="148">
        <v>0</v>
      </c>
      <c r="T48" s="148">
        <v>0</v>
      </c>
      <c r="U48" s="148">
        <v>0</v>
      </c>
      <c r="V48" s="148">
        <v>0</v>
      </c>
      <c r="W48" s="148">
        <v>0</v>
      </c>
      <c r="X48" s="148">
        <v>0</v>
      </c>
      <c r="Y48" s="148">
        <v>0</v>
      </c>
      <c r="Z48" s="148">
        <v>0</v>
      </c>
      <c r="AA48" s="148">
        <v>0</v>
      </c>
      <c r="AB48" s="148">
        <v>0</v>
      </c>
      <c r="AC48" s="148">
        <v>0</v>
      </c>
      <c r="AD48" s="148">
        <v>0</v>
      </c>
      <c r="AE48" s="148">
        <v>0</v>
      </c>
      <c r="AF48" s="148">
        <v>0</v>
      </c>
      <c r="AG48" s="148">
        <v>0</v>
      </c>
      <c r="AH48" s="148">
        <v>0</v>
      </c>
      <c r="AI48" s="148">
        <v>0</v>
      </c>
      <c r="AJ48" s="148">
        <v>0</v>
      </c>
      <c r="AK48" s="148">
        <v>0</v>
      </c>
      <c r="AL48" s="148">
        <v>0</v>
      </c>
      <c r="AM48" s="148">
        <v>0</v>
      </c>
      <c r="AN48" s="148">
        <v>0</v>
      </c>
      <c r="AO48" s="148">
        <v>0</v>
      </c>
      <c r="AP48" s="148">
        <v>0</v>
      </c>
      <c r="AQ48" s="148">
        <v>0</v>
      </c>
      <c r="AR48" s="148">
        <v>0</v>
      </c>
      <c r="AS48" s="148">
        <v>0</v>
      </c>
      <c r="AT48" s="148">
        <v>0</v>
      </c>
      <c r="AU48" s="148">
        <v>0</v>
      </c>
      <c r="AV48" s="148">
        <v>0</v>
      </c>
      <c r="AW48" s="148">
        <v>0</v>
      </c>
      <c r="AX48" s="148">
        <v>0</v>
      </c>
      <c r="AY48" s="148">
        <v>0</v>
      </c>
      <c r="AZ48" s="148">
        <v>0</v>
      </c>
      <c r="BA48" s="148">
        <v>0</v>
      </c>
      <c r="BB48" s="148">
        <v>0</v>
      </c>
      <c r="BC48" s="148">
        <v>0</v>
      </c>
      <c r="BD48" s="148">
        <v>0.17818200000000001</v>
      </c>
      <c r="BE48" s="148">
        <v>0</v>
      </c>
      <c r="BF48" s="148">
        <v>0</v>
      </c>
      <c r="BG48" s="148">
        <v>0</v>
      </c>
      <c r="BH48" s="148">
        <v>29.608181999999999</v>
      </c>
      <c r="BI48" s="148">
        <v>0.16318199999999999</v>
      </c>
      <c r="BJ48" s="148">
        <v>0.26181900000000002</v>
      </c>
      <c r="BK48" s="148">
        <v>4.6913640000000001</v>
      </c>
      <c r="BL48" s="148">
        <v>5.9637000000000003E-2</v>
      </c>
      <c r="BM48" s="148">
        <v>0.01</v>
      </c>
      <c r="BN48" s="148">
        <v>0</v>
      </c>
      <c r="BO48" s="148">
        <v>0.18</v>
      </c>
      <c r="BP48" s="148">
        <v>0.96375599999999995</v>
      </c>
      <c r="BQ48" s="148">
        <v>0.32636399999999999</v>
      </c>
      <c r="BR48" s="148">
        <v>0</v>
      </c>
      <c r="BS48" s="148">
        <v>0.27863700000000002</v>
      </c>
      <c r="BT48" s="148">
        <v>0.17818200000000001</v>
      </c>
      <c r="BU48" s="148">
        <v>0</v>
      </c>
      <c r="BV48" s="148">
        <v>0.62800800000000001</v>
      </c>
      <c r="BW48" s="148">
        <v>0</v>
      </c>
      <c r="BX48" s="148">
        <v>0</v>
      </c>
      <c r="BY48" s="148">
        <v>0.78746499999999997</v>
      </c>
      <c r="BZ48" s="148">
        <v>0</v>
      </c>
      <c r="CA48" s="148">
        <v>0.32727400000000001</v>
      </c>
      <c r="CB48" s="148">
        <v>0</v>
      </c>
      <c r="CC48" s="148">
        <v>1.6364E-2</v>
      </c>
      <c r="CD48" s="148"/>
      <c r="CF48" s="150">
        <f t="shared" si="20"/>
        <v>0</v>
      </c>
      <c r="CG48" s="150">
        <f t="shared" si="20"/>
        <v>0</v>
      </c>
      <c r="CH48" s="150">
        <f t="shared" si="20"/>
        <v>0</v>
      </c>
      <c r="CI48" s="150">
        <f t="shared" si="20"/>
        <v>0.17818200000000001</v>
      </c>
      <c r="CJ48" s="150">
        <f t="shared" si="20"/>
        <v>36.264303999999996</v>
      </c>
      <c r="CK48" s="150">
        <f t="shared" si="20"/>
        <v>2.2159299999999997</v>
      </c>
    </row>
    <row r="49" spans="2:89">
      <c r="C49" s="49" t="s">
        <v>255</v>
      </c>
      <c r="G49" s="71"/>
      <c r="K49" s="148">
        <v>1.8048</v>
      </c>
      <c r="L49" s="148">
        <v>1.8048</v>
      </c>
      <c r="M49" s="148">
        <v>2.08453</v>
      </c>
      <c r="N49" s="148">
        <v>1.0011000000000001</v>
      </c>
      <c r="O49" s="148">
        <v>3.3914200000000001</v>
      </c>
      <c r="P49" s="148">
        <v>2.1962600000000001</v>
      </c>
      <c r="Q49" s="148">
        <v>2.2094399999999998</v>
      </c>
      <c r="R49" s="148">
        <v>2.2094299999999998</v>
      </c>
      <c r="S49" s="148">
        <v>2.2094299999999998</v>
      </c>
      <c r="T49" s="148">
        <v>2.2289500000000002</v>
      </c>
      <c r="U49" s="148">
        <v>2.4887000000000001</v>
      </c>
      <c r="V49" s="148">
        <v>2.4889299999999999</v>
      </c>
      <c r="W49" s="148">
        <v>2.4889299999999999</v>
      </c>
      <c r="X49" s="148">
        <v>2.4889299999999999</v>
      </c>
      <c r="Y49" s="148">
        <v>2.49064</v>
      </c>
      <c r="Z49" s="148">
        <v>2.2806E-2</v>
      </c>
      <c r="AA49" s="148">
        <v>3.1863600000000001</v>
      </c>
      <c r="AB49" s="148">
        <v>3.1863600000000001</v>
      </c>
      <c r="AC49" s="148">
        <v>-0.58246200000000004</v>
      </c>
      <c r="AD49" s="148">
        <v>2.7979059999999998</v>
      </c>
      <c r="AE49" s="148">
        <v>2.9378150000000001</v>
      </c>
      <c r="AF49" s="148">
        <v>3.1293899999999999</v>
      </c>
      <c r="AG49" s="148">
        <v>3.2226180000000002</v>
      </c>
      <c r="AH49" s="148">
        <v>2.9052150000000001</v>
      </c>
      <c r="AI49" s="148">
        <v>2.9454899999999999</v>
      </c>
      <c r="AJ49" s="148">
        <v>3.0871089999999999</v>
      </c>
      <c r="AK49" s="148">
        <v>3.2898040000000002</v>
      </c>
      <c r="AL49" s="148">
        <v>3.2625150000000001</v>
      </c>
      <c r="AM49" s="148">
        <v>3.2785920000000002</v>
      </c>
      <c r="AN49" s="148">
        <v>3.4817070000000001</v>
      </c>
      <c r="AO49" s="148">
        <v>3.3890169999999999</v>
      </c>
      <c r="AP49" s="148">
        <v>3.5256340000000002</v>
      </c>
      <c r="AQ49" s="148">
        <v>0.41854599999999997</v>
      </c>
      <c r="AR49" s="148">
        <v>9.1045219999999993</v>
      </c>
      <c r="AS49" s="148">
        <v>4.9230989999999997</v>
      </c>
      <c r="AT49" s="148">
        <v>5.1687450000000004</v>
      </c>
      <c r="AU49" s="148">
        <v>5.9682219999999999</v>
      </c>
      <c r="AV49" s="148">
        <v>5.9205190000000005</v>
      </c>
      <c r="AW49" s="148">
        <v>6.0188360000000003</v>
      </c>
      <c r="AX49" s="148">
        <v>5.9696769999999999</v>
      </c>
      <c r="AY49" s="148">
        <v>6.0188360000000003</v>
      </c>
      <c r="AZ49" s="148">
        <v>5.9696769999999999</v>
      </c>
      <c r="BA49" s="148">
        <v>5.9425689999999998</v>
      </c>
      <c r="BB49" s="148">
        <v>6.4956969999999998</v>
      </c>
      <c r="BC49" s="148">
        <v>7.1304220000000003</v>
      </c>
      <c r="BD49" s="148">
        <v>7.2372410000000009</v>
      </c>
      <c r="BE49" s="148">
        <v>7.4461630000000003</v>
      </c>
      <c r="BF49" s="148">
        <v>7.4451070000000001</v>
      </c>
      <c r="BG49" s="148">
        <v>7.5442979999999995</v>
      </c>
      <c r="BH49" s="148">
        <v>7.3984920000000001</v>
      </c>
      <c r="BI49" s="148">
        <v>7.9039059999999992</v>
      </c>
      <c r="BJ49" s="148">
        <v>8.1920260000000003</v>
      </c>
      <c r="BK49" s="148">
        <v>8.1833469999999995</v>
      </c>
      <c r="BL49" s="148">
        <v>8.123861999999999</v>
      </c>
      <c r="BM49" s="148">
        <v>8.2040559999999996</v>
      </c>
      <c r="BN49" s="148">
        <v>8.2040559999999996</v>
      </c>
      <c r="BO49" s="148">
        <v>9.4132149999999992</v>
      </c>
      <c r="BP49" s="148">
        <v>8.202039000000001</v>
      </c>
      <c r="BQ49" s="148">
        <v>8.6476249999999997</v>
      </c>
      <c r="BR49" s="148">
        <v>8.7854369999999999</v>
      </c>
      <c r="BS49" s="148">
        <v>8.6447120000000002</v>
      </c>
      <c r="BT49" s="148">
        <v>8.4812930000000009</v>
      </c>
      <c r="BU49" s="148">
        <v>8.6447120000000002</v>
      </c>
      <c r="BV49" s="148">
        <v>9.2286780000000004</v>
      </c>
      <c r="BW49" s="148">
        <v>9.2982119999999995</v>
      </c>
      <c r="BX49" s="148">
        <v>9.2926500000000001</v>
      </c>
      <c r="BY49" s="148">
        <v>1.8885350000000001</v>
      </c>
      <c r="BZ49" s="148">
        <v>16.891497000000001</v>
      </c>
      <c r="CA49" s="148">
        <v>10.720631999999998</v>
      </c>
      <c r="CB49" s="148">
        <v>10.697624000000001</v>
      </c>
      <c r="CC49" s="148">
        <v>10.639809</v>
      </c>
      <c r="CD49" s="148"/>
      <c r="CF49" s="150">
        <f t="shared" si="20"/>
        <v>26.117790000000003</v>
      </c>
      <c r="CG49" s="150">
        <f t="shared" si="20"/>
        <v>28.274508000000004</v>
      </c>
      <c r="CH49" s="150">
        <f t="shared" si="20"/>
        <v>45.874779999999994</v>
      </c>
      <c r="CI49" s="150">
        <f t="shared" si="20"/>
        <v>77.562965999999989</v>
      </c>
      <c r="CJ49" s="150">
        <f t="shared" si="20"/>
        <v>98.802358999999996</v>
      </c>
      <c r="CK49" s="150">
        <f t="shared" si="20"/>
        <v>104.428354</v>
      </c>
    </row>
    <row r="50" spans="2:89">
      <c r="C50" s="49" t="s">
        <v>256</v>
      </c>
      <c r="G50" s="71"/>
      <c r="K50" s="148">
        <v>0.21090999999999999</v>
      </c>
      <c r="L50" s="148">
        <v>5.8000000000000003E-2</v>
      </c>
      <c r="M50" s="148">
        <v>0</v>
      </c>
      <c r="N50" s="148">
        <v>0</v>
      </c>
      <c r="O50" s="148">
        <v>0.36299999999999999</v>
      </c>
      <c r="P50" s="148">
        <v>0.63749999999999996</v>
      </c>
      <c r="Q50" s="148">
        <v>0.88579300000000005</v>
      </c>
      <c r="R50" s="148">
        <v>1.259773</v>
      </c>
      <c r="S50" s="148">
        <v>0</v>
      </c>
      <c r="T50" s="148">
        <v>0.95032099999999997</v>
      </c>
      <c r="U50" s="148">
        <v>0.52809399999999995</v>
      </c>
      <c r="V50" s="148">
        <v>6.7093E-2</v>
      </c>
      <c r="W50" s="148">
        <v>0.73699999999999999</v>
      </c>
      <c r="X50" s="148">
        <v>0</v>
      </c>
      <c r="Y50" s="148">
        <v>7.2182999999999997E-2</v>
      </c>
      <c r="Z50" s="148">
        <v>6.5002000000000004E-2</v>
      </c>
      <c r="AA50" s="148">
        <v>5.4549999999999998E-3</v>
      </c>
      <c r="AB50" s="148">
        <v>0</v>
      </c>
      <c r="AC50" s="148">
        <v>1.0697099999999999</v>
      </c>
      <c r="AD50" s="148">
        <v>0.234683</v>
      </c>
      <c r="AE50" s="148">
        <v>0.76981900000000003</v>
      </c>
      <c r="AF50" s="148">
        <v>0</v>
      </c>
      <c r="AG50" s="148">
        <v>0.21</v>
      </c>
      <c r="AH50" s="148">
        <v>7.5636999999999996E-2</v>
      </c>
      <c r="AI50" s="148">
        <v>2.0256400000000001</v>
      </c>
      <c r="AJ50" s="148">
        <v>0</v>
      </c>
      <c r="AK50" s="148">
        <v>3.7774000000000002E-2</v>
      </c>
      <c r="AL50" s="148">
        <v>0</v>
      </c>
      <c r="AM50" s="148">
        <v>0</v>
      </c>
      <c r="AN50" s="148">
        <v>0</v>
      </c>
      <c r="AO50" s="148">
        <v>4.7460000000000002E-3</v>
      </c>
      <c r="AP50" s="148">
        <v>0.32171</v>
      </c>
      <c r="AQ50" s="148">
        <v>0.41165499999999999</v>
      </c>
      <c r="AR50" s="148">
        <v>0.37607299999999999</v>
      </c>
      <c r="AS50" s="148">
        <v>0</v>
      </c>
      <c r="AT50" s="148">
        <v>6.0000000000000001E-3</v>
      </c>
      <c r="AU50" s="148">
        <v>7.3788840000000002</v>
      </c>
      <c r="AV50" s="148">
        <v>0.45134600000000002</v>
      </c>
      <c r="AW50" s="148">
        <v>4.7342079999999997</v>
      </c>
      <c r="AX50" s="148">
        <v>3.4296800000000003</v>
      </c>
      <c r="AY50" s="148">
        <v>1.2997890000000001</v>
      </c>
      <c r="AZ50" s="148">
        <v>2.3015119999999998</v>
      </c>
      <c r="BA50" s="148">
        <v>13.601056</v>
      </c>
      <c r="BB50" s="148">
        <v>0.89238200000000001</v>
      </c>
      <c r="BC50" s="148">
        <v>1.5825670000000001</v>
      </c>
      <c r="BD50" s="148">
        <v>2.0298099999999999</v>
      </c>
      <c r="BE50" s="148">
        <v>0.36946800000000002</v>
      </c>
      <c r="BF50" s="148">
        <v>0.97431499999999993</v>
      </c>
      <c r="BG50" s="148">
        <v>15.433559000000001</v>
      </c>
      <c r="BH50" s="148">
        <v>7.3112580000000005</v>
      </c>
      <c r="BI50" s="148">
        <v>1.86856</v>
      </c>
      <c r="BJ50" s="148">
        <v>2.037814</v>
      </c>
      <c r="BK50" s="148">
        <v>2.0060759999999997</v>
      </c>
      <c r="BL50" s="148">
        <v>2.4467819999999998</v>
      </c>
      <c r="BM50" s="148">
        <v>0.85584299999999991</v>
      </c>
      <c r="BN50" s="148">
        <v>2.413926</v>
      </c>
      <c r="BO50" s="148">
        <v>0.91070799999999996</v>
      </c>
      <c r="BP50" s="148">
        <v>0.48450499999999996</v>
      </c>
      <c r="BQ50" s="148">
        <v>13.284834000000002</v>
      </c>
      <c r="BR50" s="148">
        <v>2.5556260000000002</v>
      </c>
      <c r="BS50" s="148">
        <v>3.201238</v>
      </c>
      <c r="BT50" s="148">
        <v>3.353453</v>
      </c>
      <c r="BU50" s="148">
        <v>8.3215849999999989</v>
      </c>
      <c r="BV50" s="148">
        <v>7.4388270000000007</v>
      </c>
      <c r="BW50" s="148">
        <v>3.0053580000000002</v>
      </c>
      <c r="BX50" s="148">
        <v>3.327715</v>
      </c>
      <c r="BY50" s="148">
        <v>3.4897670000000001</v>
      </c>
      <c r="BZ50" s="148">
        <v>5.5973819999999996</v>
      </c>
      <c r="CA50" s="148">
        <v>3.563409</v>
      </c>
      <c r="CB50" s="148">
        <v>3.361389</v>
      </c>
      <c r="CC50" s="148">
        <v>2.3024329999999997</v>
      </c>
      <c r="CD50" s="148"/>
      <c r="CF50" s="150">
        <f t="shared" si="20"/>
        <v>4.9604840000000001</v>
      </c>
      <c r="CG50" s="150">
        <f t="shared" si="20"/>
        <v>3.2394889999999998</v>
      </c>
      <c r="CH50" s="150">
        <f t="shared" si="20"/>
        <v>3.1835979999999999</v>
      </c>
      <c r="CI50" s="150">
        <f t="shared" si="20"/>
        <v>39.045016999999987</v>
      </c>
      <c r="CJ50" s="150">
        <f t="shared" si="20"/>
        <v>51.609491000000006</v>
      </c>
      <c r="CK50" s="150">
        <f t="shared" si="20"/>
        <v>46.962556000000006</v>
      </c>
    </row>
    <row r="51" spans="2:89">
      <c r="C51" s="49" t="s">
        <v>257</v>
      </c>
      <c r="G51" s="71"/>
      <c r="K51" s="148">
        <v>0.17754500000000001</v>
      </c>
      <c r="L51" s="148">
        <v>0.83734500000000001</v>
      </c>
      <c r="M51" s="148">
        <v>0.43334499999999998</v>
      </c>
      <c r="N51" s="148">
        <v>10.375845</v>
      </c>
      <c r="O51" s="148">
        <v>0.30546699999999999</v>
      </c>
      <c r="P51" s="148">
        <v>4.5566409999999999</v>
      </c>
      <c r="Q51" s="148">
        <v>0.33532899999999999</v>
      </c>
      <c r="R51" s="148">
        <v>4.0870060000000006</v>
      </c>
      <c r="S51" s="148">
        <v>0.41272399999999998</v>
      </c>
      <c r="T51" s="148">
        <v>4.1013200000000003</v>
      </c>
      <c r="U51" s="148">
        <v>0.93121200000000004</v>
      </c>
      <c r="V51" s="148">
        <v>7.74594</v>
      </c>
      <c r="W51" s="148">
        <v>0.571963</v>
      </c>
      <c r="X51" s="148">
        <v>0.83722799999999997</v>
      </c>
      <c r="Y51" s="148">
        <v>1.336625</v>
      </c>
      <c r="Z51" s="148">
        <v>15.728446</v>
      </c>
      <c r="AA51" s="148">
        <v>0.69428699999999999</v>
      </c>
      <c r="AB51" s="148">
        <v>0.790354</v>
      </c>
      <c r="AC51" s="148">
        <v>1.446097</v>
      </c>
      <c r="AD51" s="148">
        <v>1.4792349999999999</v>
      </c>
      <c r="AE51" s="148">
        <v>0.45459100000000002</v>
      </c>
      <c r="AF51" s="148">
        <v>7.0732239999999997</v>
      </c>
      <c r="AG51" s="148">
        <v>3.1127729999999998</v>
      </c>
      <c r="AH51" s="148">
        <v>0.49753999999999998</v>
      </c>
      <c r="AI51" s="148">
        <v>6.0210889999999999</v>
      </c>
      <c r="AJ51" s="148">
        <v>27.216535</v>
      </c>
      <c r="AK51" s="148">
        <v>10.202630000000001</v>
      </c>
      <c r="AL51" s="148">
        <v>1.56098</v>
      </c>
      <c r="AM51" s="148">
        <v>21.462426999999998</v>
      </c>
      <c r="AN51" s="148">
        <v>49.186942999999999</v>
      </c>
      <c r="AO51" s="148">
        <v>3.9334060000000002</v>
      </c>
      <c r="AP51" s="148">
        <v>16.073930000000001</v>
      </c>
      <c r="AQ51" s="148">
        <v>4.3302230000000002</v>
      </c>
      <c r="AR51" s="148">
        <v>201.75984399999999</v>
      </c>
      <c r="AS51" s="148">
        <v>8.0370369999999998</v>
      </c>
      <c r="AT51" s="148">
        <v>64.604446999999993</v>
      </c>
      <c r="AU51" s="148">
        <v>364.34773199999995</v>
      </c>
      <c r="AV51" s="148">
        <v>483.10542099999998</v>
      </c>
      <c r="AW51" s="148">
        <v>283.17888099999999</v>
      </c>
      <c r="AX51" s="148">
        <v>349.16121599999997</v>
      </c>
      <c r="AY51" s="148">
        <v>356.14499100000006</v>
      </c>
      <c r="AZ51" s="148">
        <v>359.78258199999999</v>
      </c>
      <c r="BA51" s="148">
        <v>410.56872699999997</v>
      </c>
      <c r="BB51" s="148">
        <v>365.43099999999998</v>
      </c>
      <c r="BC51" s="148">
        <v>466.80813599999999</v>
      </c>
      <c r="BD51" s="148">
        <v>597.68917600000009</v>
      </c>
      <c r="BE51" s="148">
        <v>642.68463899999995</v>
      </c>
      <c r="BF51" s="148">
        <v>1121.0988590000002</v>
      </c>
      <c r="BG51" s="148">
        <v>619.20231899999987</v>
      </c>
      <c r="BH51" s="148">
        <v>710.84336199999996</v>
      </c>
      <c r="BI51" s="148">
        <v>698.16709099999991</v>
      </c>
      <c r="BJ51" s="148">
        <v>685.90759600000001</v>
      </c>
      <c r="BK51" s="148">
        <v>636.15211700000009</v>
      </c>
      <c r="BL51" s="148">
        <v>827.52528999999993</v>
      </c>
      <c r="BM51" s="148">
        <v>737.32713399999989</v>
      </c>
      <c r="BN51" s="148">
        <v>652.97534399999995</v>
      </c>
      <c r="BO51" s="148">
        <v>636.61125500000003</v>
      </c>
      <c r="BP51" s="148">
        <v>784.04526099999998</v>
      </c>
      <c r="BQ51" s="148">
        <v>754.35795299999995</v>
      </c>
      <c r="BR51" s="148">
        <v>863.40143799999998</v>
      </c>
      <c r="BS51" s="148">
        <v>757.72052999999994</v>
      </c>
      <c r="BT51" s="148">
        <v>784.06070799999998</v>
      </c>
      <c r="BU51" s="148">
        <v>631.28991400000007</v>
      </c>
      <c r="BV51" s="148">
        <v>671.799621</v>
      </c>
      <c r="BW51" s="148">
        <v>672.01265599999999</v>
      </c>
      <c r="BX51" s="148">
        <v>709.86350699999991</v>
      </c>
      <c r="BY51" s="148">
        <v>835.56618099999992</v>
      </c>
      <c r="BZ51" s="148">
        <v>857.23165800000004</v>
      </c>
      <c r="CA51" s="148">
        <v>745.48841399999992</v>
      </c>
      <c r="CB51" s="148">
        <v>717.57630200000006</v>
      </c>
      <c r="CC51" s="148">
        <v>822.50949099999991</v>
      </c>
      <c r="CD51" s="148"/>
      <c r="CF51" s="150">
        <f t="shared" si="20"/>
        <v>34.299719000000003</v>
      </c>
      <c r="CG51" s="150">
        <f t="shared" si="20"/>
        <v>34.022362999999999</v>
      </c>
      <c r="CH51" s="150">
        <f t="shared" si="20"/>
        <v>414.38949099999996</v>
      </c>
      <c r="CI51" s="150">
        <f t="shared" si="20"/>
        <v>5800.0013600000002</v>
      </c>
      <c r="CJ51" s="150">
        <f t="shared" si="20"/>
        <v>8606.516160000001</v>
      </c>
      <c r="CK51" s="150">
        <f t="shared" si="20"/>
        <v>8205.118982</v>
      </c>
    </row>
    <row r="52" spans="2:89">
      <c r="C52" s="49" t="s">
        <v>258</v>
      </c>
      <c r="G52" s="71"/>
      <c r="K52" s="148">
        <v>46.082903000000002</v>
      </c>
      <c r="L52" s="148">
        <v>36.983710000000002</v>
      </c>
      <c r="M52" s="148">
        <v>25.815659</v>
      </c>
      <c r="N52" s="148">
        <v>58.858028000000004</v>
      </c>
      <c r="O52" s="148">
        <v>191.38162699999998</v>
      </c>
      <c r="P52" s="148">
        <v>64.710178999999997</v>
      </c>
      <c r="Q52" s="148">
        <v>215.99387999999999</v>
      </c>
      <c r="R52" s="148">
        <v>122.56476000000001</v>
      </c>
      <c r="S52" s="148">
        <v>416.19718499999999</v>
      </c>
      <c r="T52" s="148">
        <v>105.107349</v>
      </c>
      <c r="U52" s="148">
        <v>109.58492699999999</v>
      </c>
      <c r="V52" s="148">
        <v>100.161079</v>
      </c>
      <c r="W52" s="148">
        <v>82.355666999999997</v>
      </c>
      <c r="X52" s="148">
        <v>122.503253</v>
      </c>
      <c r="Y52" s="148">
        <v>114.254604</v>
      </c>
      <c r="Z52" s="148">
        <v>153.62655799999999</v>
      </c>
      <c r="AA52" s="148">
        <v>117.485012</v>
      </c>
      <c r="AB52" s="148">
        <v>126.09078100000001</v>
      </c>
      <c r="AC52" s="148">
        <v>126.795616</v>
      </c>
      <c r="AD52" s="148">
        <v>199.313907</v>
      </c>
      <c r="AE52" s="148">
        <v>134.462087</v>
      </c>
      <c r="AF52" s="148">
        <v>115.590844</v>
      </c>
      <c r="AG52" s="148">
        <v>123.521916</v>
      </c>
      <c r="AH52" s="148">
        <v>-419.479645</v>
      </c>
      <c r="AI52" s="148">
        <v>112.96249999999999</v>
      </c>
      <c r="AJ52" s="148">
        <v>118.84856499999999</v>
      </c>
      <c r="AK52" s="148">
        <v>116.03226299999999</v>
      </c>
      <c r="AL52" s="148">
        <v>140.615837</v>
      </c>
      <c r="AM52" s="148">
        <v>123.55207699999998</v>
      </c>
      <c r="AN52" s="148">
        <v>125.008478</v>
      </c>
      <c r="AO52" s="148">
        <v>118.102249</v>
      </c>
      <c r="AP52" s="148">
        <v>114.34289800000001</v>
      </c>
      <c r="AQ52" s="148">
        <v>2061.5722140000003</v>
      </c>
      <c r="AR52" s="148">
        <v>2225.2126720000001</v>
      </c>
      <c r="AS52" s="148">
        <v>1432.8793719999999</v>
      </c>
      <c r="AT52" s="148">
        <v>946.06755400000009</v>
      </c>
      <c r="AU52" s="148">
        <v>31.499147999999998</v>
      </c>
      <c r="AV52" s="148">
        <v>179.41129000000001</v>
      </c>
      <c r="AW52" s="148">
        <v>95.812740000000005</v>
      </c>
      <c r="AX52" s="148">
        <v>220.534561</v>
      </c>
      <c r="AY52" s="148">
        <v>345.09404799999999</v>
      </c>
      <c r="AZ52" s="148">
        <v>745.184032</v>
      </c>
      <c r="BA52" s="148">
        <v>1693.616734</v>
      </c>
      <c r="BB52" s="148">
        <v>912.32052400000009</v>
      </c>
      <c r="BC52" s="148">
        <v>610.62378200000001</v>
      </c>
      <c r="BD52" s="148">
        <v>412.75803999999999</v>
      </c>
      <c r="BE52" s="148">
        <v>1092.2037519999997</v>
      </c>
      <c r="BF52" s="148">
        <v>2898.0597349999998</v>
      </c>
      <c r="BG52" s="148">
        <v>1337.2454299999999</v>
      </c>
      <c r="BH52" s="148">
        <v>249.027153</v>
      </c>
      <c r="BI52" s="148">
        <v>763.44622500000003</v>
      </c>
      <c r="BJ52" s="148">
        <v>745.59538199999997</v>
      </c>
      <c r="BK52" s="148">
        <v>531.374236</v>
      </c>
      <c r="BL52" s="148">
        <v>3135.709237</v>
      </c>
      <c r="BM52" s="148">
        <v>783.05202399999996</v>
      </c>
      <c r="BN52" s="148">
        <v>1981.300598</v>
      </c>
      <c r="BO52" s="148">
        <v>1343.6530640000001</v>
      </c>
      <c r="BP52" s="148">
        <v>1003.699284</v>
      </c>
      <c r="BQ52" s="148">
        <v>1091.7944049999999</v>
      </c>
      <c r="BR52" s="148">
        <v>3776.2550630000001</v>
      </c>
      <c r="BS52" s="148">
        <v>478.26041099999998</v>
      </c>
      <c r="BT52" s="148">
        <v>1159.304273</v>
      </c>
      <c r="BU52" s="148">
        <v>835.16564000000005</v>
      </c>
      <c r="BV52" s="148">
        <v>310.50371600000005</v>
      </c>
      <c r="BW52" s="148">
        <v>573.48866799999996</v>
      </c>
      <c r="BX52" s="148">
        <v>559.96418999999992</v>
      </c>
      <c r="BY52" s="148">
        <v>717.71837099999993</v>
      </c>
      <c r="BZ52" s="148">
        <v>1865.8822439999999</v>
      </c>
      <c r="CA52" s="148">
        <v>2038.890484</v>
      </c>
      <c r="CB52" s="148">
        <v>3661.6517870000002</v>
      </c>
      <c r="CC52" s="148">
        <v>1688.817595</v>
      </c>
      <c r="CD52" s="148"/>
      <c r="CF52" s="150">
        <f t="shared" ref="CF52:CK62" si="21">SUMIF($K$5:$CD$5,CF$5,$K52:$CD52)</f>
        <v>1493.4412859999998</v>
      </c>
      <c r="CG52" s="150">
        <f t="shared" si="21"/>
        <v>996.52060000000017</v>
      </c>
      <c r="CH52" s="150">
        <f t="shared" si="21"/>
        <v>7635.1966789999997</v>
      </c>
      <c r="CI52" s="150">
        <f t="shared" si="21"/>
        <v>9237.1183859999983</v>
      </c>
      <c r="CJ52" s="150">
        <f t="shared" si="21"/>
        <v>16742.152101</v>
      </c>
      <c r="CK52" s="150">
        <f t="shared" si="21"/>
        <v>13889.647379</v>
      </c>
    </row>
    <row r="53" spans="2:89">
      <c r="C53" s="49" t="s">
        <v>259</v>
      </c>
      <c r="G53" s="71"/>
      <c r="K53" s="148">
        <v>0</v>
      </c>
      <c r="L53" s="148">
        <v>0</v>
      </c>
      <c r="M53" s="148">
        <v>0</v>
      </c>
      <c r="N53" s="148">
        <v>0</v>
      </c>
      <c r="O53" s="148">
        <v>0</v>
      </c>
      <c r="P53" s="148">
        <v>0</v>
      </c>
      <c r="Q53" s="148">
        <v>0</v>
      </c>
      <c r="R53" s="148">
        <v>0</v>
      </c>
      <c r="S53" s="148">
        <v>0</v>
      </c>
      <c r="T53" s="148">
        <v>0</v>
      </c>
      <c r="U53" s="148">
        <v>0</v>
      </c>
      <c r="V53" s="148">
        <v>0</v>
      </c>
      <c r="W53" s="148">
        <v>0</v>
      </c>
      <c r="X53" s="148">
        <v>0</v>
      </c>
      <c r="Y53" s="148">
        <v>0</v>
      </c>
      <c r="Z53" s="148">
        <v>0</v>
      </c>
      <c r="AA53" s="148">
        <v>0</v>
      </c>
      <c r="AB53" s="148">
        <v>0</v>
      </c>
      <c r="AC53" s="148">
        <v>0</v>
      </c>
      <c r="AD53" s="148">
        <v>0</v>
      </c>
      <c r="AE53" s="148">
        <v>0</v>
      </c>
      <c r="AF53" s="148">
        <v>0</v>
      </c>
      <c r="AG53" s="148">
        <v>0</v>
      </c>
      <c r="AH53" s="148">
        <v>0</v>
      </c>
      <c r="AI53" s="148">
        <v>0</v>
      </c>
      <c r="AJ53" s="148">
        <v>0</v>
      </c>
      <c r="AK53" s="148">
        <v>0</v>
      </c>
      <c r="AL53" s="148">
        <v>0</v>
      </c>
      <c r="AM53" s="148">
        <v>0</v>
      </c>
      <c r="AN53" s="148">
        <v>0</v>
      </c>
      <c r="AO53" s="148">
        <v>0</v>
      </c>
      <c r="AP53" s="148">
        <v>0</v>
      </c>
      <c r="AQ53" s="148">
        <v>0</v>
      </c>
      <c r="AR53" s="148">
        <v>0</v>
      </c>
      <c r="AS53" s="148">
        <v>0</v>
      </c>
      <c r="AT53" s="148">
        <v>0</v>
      </c>
      <c r="AU53" s="148">
        <v>93.702505000000002</v>
      </c>
      <c r="AV53" s="148">
        <v>78.988571999999991</v>
      </c>
      <c r="AW53" s="148">
        <v>67.596587999999997</v>
      </c>
      <c r="AX53" s="148">
        <v>91.896708000000004</v>
      </c>
      <c r="AY53" s="148">
        <v>117.519537</v>
      </c>
      <c r="AZ53" s="148">
        <v>150.97840099999999</v>
      </c>
      <c r="BA53" s="148">
        <v>160.61807499999998</v>
      </c>
      <c r="BB53" s="148">
        <v>140.847206</v>
      </c>
      <c r="BC53" s="148">
        <v>356.94489199999998</v>
      </c>
      <c r="BD53" s="148">
        <v>112.47570399999999</v>
      </c>
      <c r="BE53" s="148">
        <v>106.75842999999999</v>
      </c>
      <c r="BF53" s="148">
        <v>134.97508999999999</v>
      </c>
      <c r="BG53" s="148">
        <v>63.089421000000002</v>
      </c>
      <c r="BH53" s="148">
        <v>55.817187000000004</v>
      </c>
      <c r="BI53" s="148">
        <v>141.804191</v>
      </c>
      <c r="BJ53" s="148">
        <v>353.19508999999999</v>
      </c>
      <c r="BK53" s="148">
        <v>247.62895900000001</v>
      </c>
      <c r="BL53" s="148">
        <v>227.21503199999998</v>
      </c>
      <c r="BM53" s="148">
        <v>414.99553299999997</v>
      </c>
      <c r="BN53" s="148">
        <v>273.44864900000005</v>
      </c>
      <c r="BO53" s="148">
        <v>197.72331</v>
      </c>
      <c r="BP53" s="148">
        <v>206.09458800000002</v>
      </c>
      <c r="BQ53" s="148">
        <v>270.45381299999997</v>
      </c>
      <c r="BR53" s="148">
        <v>541.42334100000005</v>
      </c>
      <c r="BS53" s="148">
        <v>230.087086</v>
      </c>
      <c r="BT53" s="148">
        <v>285.94147200000003</v>
      </c>
      <c r="BU53" s="148">
        <v>229.90925599999997</v>
      </c>
      <c r="BV53" s="148">
        <v>225.67175500000002</v>
      </c>
      <c r="BW53" s="148">
        <v>172.39808000000002</v>
      </c>
      <c r="BX53" s="148">
        <v>332.33054499999997</v>
      </c>
      <c r="BY53" s="148">
        <v>174.75347099999999</v>
      </c>
      <c r="BZ53" s="148">
        <v>157.35981100000001</v>
      </c>
      <c r="CA53" s="148">
        <v>134.673767</v>
      </c>
      <c r="CB53" s="148">
        <v>128.54540900000001</v>
      </c>
      <c r="CC53" s="148">
        <v>98.170503999999994</v>
      </c>
      <c r="CD53" s="148"/>
      <c r="CF53" s="150">
        <f t="shared" si="21"/>
        <v>0</v>
      </c>
      <c r="CG53" s="150">
        <f t="shared" si="21"/>
        <v>0</v>
      </c>
      <c r="CH53" s="150">
        <f t="shared" si="21"/>
        <v>0</v>
      </c>
      <c r="CI53" s="150">
        <f t="shared" si="21"/>
        <v>1613.301708</v>
      </c>
      <c r="CJ53" s="150">
        <f t="shared" si="21"/>
        <v>2992.8891140000005</v>
      </c>
      <c r="CK53" s="150">
        <f t="shared" si="21"/>
        <v>2169.841156</v>
      </c>
    </row>
    <row r="54" spans="2:89">
      <c r="C54" s="49" t="s">
        <v>260</v>
      </c>
      <c r="G54" s="71"/>
      <c r="K54" s="148">
        <v>0</v>
      </c>
      <c r="L54" s="148">
        <v>0</v>
      </c>
      <c r="M54" s="148">
        <v>0</v>
      </c>
      <c r="N54" s="148">
        <v>0</v>
      </c>
      <c r="O54" s="148">
        <v>0</v>
      </c>
      <c r="P54" s="148">
        <v>0</v>
      </c>
      <c r="Q54" s="148">
        <v>0</v>
      </c>
      <c r="R54" s="148">
        <v>0</v>
      </c>
      <c r="S54" s="148">
        <v>0</v>
      </c>
      <c r="T54" s="148">
        <v>0</v>
      </c>
      <c r="U54" s="148">
        <v>0</v>
      </c>
      <c r="V54" s="148">
        <v>0</v>
      </c>
      <c r="W54" s="148">
        <v>0</v>
      </c>
      <c r="X54" s="148">
        <v>0</v>
      </c>
      <c r="Y54" s="148">
        <v>0</v>
      </c>
      <c r="Z54" s="148">
        <v>0</v>
      </c>
      <c r="AA54" s="148">
        <v>0</v>
      </c>
      <c r="AB54" s="148">
        <v>0</v>
      </c>
      <c r="AC54" s="148">
        <v>0</v>
      </c>
      <c r="AD54" s="148">
        <v>0</v>
      </c>
      <c r="AE54" s="148">
        <v>0</v>
      </c>
      <c r="AF54" s="148">
        <v>0</v>
      </c>
      <c r="AG54" s="148">
        <v>0</v>
      </c>
      <c r="AH54" s="148">
        <v>100.14176399999999</v>
      </c>
      <c r="AI54" s="148">
        <v>6.4076560000000002</v>
      </c>
      <c r="AJ54" s="148">
        <v>7.1767620000000001</v>
      </c>
      <c r="AK54" s="148">
        <v>7.2476900000000004</v>
      </c>
      <c r="AL54" s="148">
        <v>6.3527149999999999</v>
      </c>
      <c r="AM54" s="148">
        <v>9.4470989999999997</v>
      </c>
      <c r="AN54" s="148">
        <v>7.7340720000000003</v>
      </c>
      <c r="AO54" s="148">
        <v>7.4013359999999997</v>
      </c>
      <c r="AP54" s="148">
        <v>7.1078999999999999</v>
      </c>
      <c r="AQ54" s="148">
        <v>7.6111490000000002</v>
      </c>
      <c r="AR54" s="148">
        <v>7.9374700000000002</v>
      </c>
      <c r="AS54" s="148">
        <v>-25.937290999999998</v>
      </c>
      <c r="AT54" s="148">
        <v>6.6466269999999996</v>
      </c>
      <c r="AU54" s="148">
        <v>5.579758</v>
      </c>
      <c r="AV54" s="148">
        <v>5.4149469999999997</v>
      </c>
      <c r="AW54" s="148">
        <v>5.8881889999999997</v>
      </c>
      <c r="AX54" s="148">
        <v>5.1591810000000002</v>
      </c>
      <c r="AY54" s="148">
        <v>4.8978960000000002</v>
      </c>
      <c r="AZ54" s="148">
        <v>5.0039470000000001</v>
      </c>
      <c r="BA54" s="148">
        <v>5.2052319999999996</v>
      </c>
      <c r="BB54" s="148">
        <v>5.2843859999999996</v>
      </c>
      <c r="BC54" s="148">
        <v>5.7760889999999998</v>
      </c>
      <c r="BD54" s="148">
        <v>4.7981179999999997</v>
      </c>
      <c r="BE54" s="148">
        <v>4.4423110000000001</v>
      </c>
      <c r="BF54" s="148">
        <v>286.08799499999998</v>
      </c>
      <c r="BG54" s="148">
        <v>2.529271</v>
      </c>
      <c r="BH54" s="148">
        <v>-12.221287</v>
      </c>
      <c r="BI54" s="148">
        <v>17.725562</v>
      </c>
      <c r="BJ54" s="148">
        <v>6.4043200000000002</v>
      </c>
      <c r="BK54" s="148">
        <v>-0.26290999999999998</v>
      </c>
      <c r="BL54" s="148">
        <v>2.0042430000000002</v>
      </c>
      <c r="BM54" s="148">
        <v>1.7033370000000001</v>
      </c>
      <c r="BN54" s="148">
        <v>4.8885719999999999</v>
      </c>
      <c r="BO54" s="148">
        <v>-4.5973629999999996</v>
      </c>
      <c r="BP54" s="148">
        <v>0.73614900000000005</v>
      </c>
      <c r="BQ54" s="148">
        <v>5.962256</v>
      </c>
      <c r="BR54" s="148">
        <v>5.1616169999999997</v>
      </c>
      <c r="BS54" s="148">
        <v>4.5641629999999997</v>
      </c>
      <c r="BT54" s="148">
        <v>-0.228377</v>
      </c>
      <c r="BU54" s="148">
        <v>0.49285600000000002</v>
      </c>
      <c r="BV54" s="148">
        <v>4.254588</v>
      </c>
      <c r="BW54" s="148">
        <v>-2.1371069999999999</v>
      </c>
      <c r="BX54" s="148">
        <v>2.376817</v>
      </c>
      <c r="BY54" s="148">
        <v>1.9777769999999999</v>
      </c>
      <c r="BZ54" s="148">
        <v>4.0690629999999999</v>
      </c>
      <c r="CA54" s="148">
        <v>7.2702479999999996</v>
      </c>
      <c r="CB54" s="148">
        <v>-0.95653100000000002</v>
      </c>
      <c r="CC54" s="148">
        <v>-8.2096999999999998</v>
      </c>
      <c r="CD54" s="148"/>
      <c r="CF54" s="150">
        <f t="shared" si="21"/>
        <v>0</v>
      </c>
      <c r="CG54" s="150">
        <f t="shared" si="21"/>
        <v>100.14176399999999</v>
      </c>
      <c r="CH54" s="150">
        <f t="shared" si="21"/>
        <v>55.133185000000005</v>
      </c>
      <c r="CI54" s="150">
        <f t="shared" si="21"/>
        <v>343.538049</v>
      </c>
      <c r="CJ54" s="150">
        <f t="shared" si="21"/>
        <v>30.033767000000005</v>
      </c>
      <c r="CK54" s="150">
        <f t="shared" si="21"/>
        <v>13.473796999999996</v>
      </c>
    </row>
    <row r="55" spans="2:89">
      <c r="C55" s="49" t="s">
        <v>261</v>
      </c>
      <c r="G55" s="71"/>
      <c r="K55" s="148">
        <v>6.9976089999999997</v>
      </c>
      <c r="L55" s="148">
        <v>8.5428840000000008</v>
      </c>
      <c r="M55" s="148">
        <v>7.5680499999999995</v>
      </c>
      <c r="N55" s="148">
        <v>8.8591329999999999</v>
      </c>
      <c r="O55" s="148">
        <v>9.2939209999999992</v>
      </c>
      <c r="P55" s="148">
        <v>5.6224059999999998</v>
      </c>
      <c r="Q55" s="148">
        <v>8.1957389999999997</v>
      </c>
      <c r="R55" s="148">
        <v>10.524065999999999</v>
      </c>
      <c r="S55" s="148">
        <v>5.7894360000000002</v>
      </c>
      <c r="T55" s="148">
        <v>8.6869340000000008</v>
      </c>
      <c r="U55" s="148">
        <v>10.294207</v>
      </c>
      <c r="V55" s="148">
        <v>10.240242</v>
      </c>
      <c r="W55" s="148">
        <v>10.417580000000001</v>
      </c>
      <c r="X55" s="148">
        <v>8.3352620000000002</v>
      </c>
      <c r="Y55" s="148">
        <v>7.0445760000000002</v>
      </c>
      <c r="Z55" s="148">
        <v>8.0718040000000002</v>
      </c>
      <c r="AA55" s="148">
        <v>7.7542020000000003</v>
      </c>
      <c r="AB55" s="148">
        <v>8.5171830000000011</v>
      </c>
      <c r="AC55" s="148">
        <v>7.7349739999999994</v>
      </c>
      <c r="AD55" s="148">
        <v>7.9098550000000003</v>
      </c>
      <c r="AE55" s="148">
        <v>5.8604579999999995</v>
      </c>
      <c r="AF55" s="148">
        <v>7.6838240000000004</v>
      </c>
      <c r="AG55" s="148">
        <v>7.4073469999999997</v>
      </c>
      <c r="AH55" s="148">
        <v>6.941758000000001</v>
      </c>
      <c r="AI55" s="148">
        <v>6.328919</v>
      </c>
      <c r="AJ55" s="148">
        <v>5.8908940000000003</v>
      </c>
      <c r="AK55" s="148">
        <v>6.8334910000000004</v>
      </c>
      <c r="AL55" s="148">
        <v>7.9317719999999996</v>
      </c>
      <c r="AM55" s="148">
        <v>11.392155999999998</v>
      </c>
      <c r="AN55" s="148">
        <v>9.3099150000000002</v>
      </c>
      <c r="AO55" s="148">
        <v>12.537262</v>
      </c>
      <c r="AP55" s="148">
        <v>15.399766000000001</v>
      </c>
      <c r="AQ55" s="148">
        <v>10.883948</v>
      </c>
      <c r="AR55" s="148">
        <v>11.006265000000001</v>
      </c>
      <c r="AS55" s="148">
        <v>14.221705000000002</v>
      </c>
      <c r="AT55" s="148">
        <v>14.453569</v>
      </c>
      <c r="AU55" s="148">
        <v>19.385227</v>
      </c>
      <c r="AV55" s="148">
        <v>20.241572000000001</v>
      </c>
      <c r="AW55" s="148">
        <v>17.081779000000001</v>
      </c>
      <c r="AX55" s="148">
        <v>17.732773000000002</v>
      </c>
      <c r="AY55" s="148">
        <v>18.842376999999999</v>
      </c>
      <c r="AZ55" s="148">
        <v>19.044664000000001</v>
      </c>
      <c r="BA55" s="148">
        <v>25.512819</v>
      </c>
      <c r="BB55" s="148">
        <v>13.843564999999998</v>
      </c>
      <c r="BC55" s="148">
        <v>16.053663</v>
      </c>
      <c r="BD55" s="148">
        <v>19.388126</v>
      </c>
      <c r="BE55" s="148">
        <v>18.927842000000002</v>
      </c>
      <c r="BF55" s="148">
        <v>15.143981999999999</v>
      </c>
      <c r="BG55" s="148">
        <v>14.911899</v>
      </c>
      <c r="BH55" s="148">
        <v>23.138995999999999</v>
      </c>
      <c r="BI55" s="148">
        <v>32.006489000000002</v>
      </c>
      <c r="BJ55" s="148">
        <v>29.483208000000001</v>
      </c>
      <c r="BK55" s="148">
        <v>21.683264999999999</v>
      </c>
      <c r="BL55" s="148">
        <v>30.809013000000004</v>
      </c>
      <c r="BM55" s="148">
        <v>10.034483000000002</v>
      </c>
      <c r="BN55" s="148">
        <v>21.837640999999998</v>
      </c>
      <c r="BO55" s="148">
        <v>32.079535999999997</v>
      </c>
      <c r="BP55" s="148">
        <v>28.259234999999997</v>
      </c>
      <c r="BQ55" s="148">
        <v>45.994447000000001</v>
      </c>
      <c r="BR55" s="148">
        <v>31.255047000000001</v>
      </c>
      <c r="BS55" s="148">
        <v>27.213591000000001</v>
      </c>
      <c r="BT55" s="148">
        <v>22.257410999999998</v>
      </c>
      <c r="BU55" s="148">
        <v>28.927</v>
      </c>
      <c r="BV55" s="148">
        <v>35.655588000000002</v>
      </c>
      <c r="BW55" s="148">
        <v>34.530141</v>
      </c>
      <c r="BX55" s="148">
        <v>38.486956999999997</v>
      </c>
      <c r="BY55" s="148">
        <v>43.493810000000003</v>
      </c>
      <c r="BZ55" s="148">
        <v>40.808391999999998</v>
      </c>
      <c r="CA55" s="148">
        <v>43.704149999999998</v>
      </c>
      <c r="CB55" s="148">
        <v>45.301239000000002</v>
      </c>
      <c r="CC55" s="148">
        <v>53.081048000000003</v>
      </c>
      <c r="CD55" s="148"/>
      <c r="CF55" s="150">
        <f t="shared" si="21"/>
        <v>100.61462699999998</v>
      </c>
      <c r="CG55" s="150">
        <f t="shared" si="21"/>
        <v>93.678823000000008</v>
      </c>
      <c r="CH55" s="150">
        <f t="shared" si="21"/>
        <v>126.189662</v>
      </c>
      <c r="CI55" s="150">
        <f t="shared" si="21"/>
        <v>221.19838899999999</v>
      </c>
      <c r="CJ55" s="150">
        <f t="shared" si="21"/>
        <v>321.49325899999997</v>
      </c>
      <c r="CK55" s="150">
        <f t="shared" si="21"/>
        <v>413.45932700000003</v>
      </c>
    </row>
    <row r="56" spans="2:89">
      <c r="C56" s="49" t="s">
        <v>262</v>
      </c>
      <c r="G56" s="71"/>
      <c r="K56" s="148">
        <v>0</v>
      </c>
      <c r="L56" s="148">
        <v>0</v>
      </c>
      <c r="M56" s="148">
        <v>0</v>
      </c>
      <c r="N56" s="148">
        <v>0</v>
      </c>
      <c r="O56" s="148">
        <v>0</v>
      </c>
      <c r="P56" s="148">
        <v>0</v>
      </c>
      <c r="Q56" s="148">
        <v>0</v>
      </c>
      <c r="R56" s="148">
        <v>0</v>
      </c>
      <c r="S56" s="148">
        <v>0</v>
      </c>
      <c r="T56" s="148">
        <v>0</v>
      </c>
      <c r="U56" s="148">
        <v>0</v>
      </c>
      <c r="V56" s="148">
        <v>0</v>
      </c>
      <c r="W56" s="148">
        <v>0</v>
      </c>
      <c r="X56" s="148">
        <v>0</v>
      </c>
      <c r="Y56" s="148">
        <v>0</v>
      </c>
      <c r="Z56" s="148">
        <v>0</v>
      </c>
      <c r="AA56" s="148">
        <v>0</v>
      </c>
      <c r="AB56" s="148">
        <v>0</v>
      </c>
      <c r="AC56" s="148">
        <v>0</v>
      </c>
      <c r="AD56" s="148">
        <v>0</v>
      </c>
      <c r="AE56" s="148">
        <v>0</v>
      </c>
      <c r="AF56" s="148">
        <v>0</v>
      </c>
      <c r="AG56" s="148">
        <v>0</v>
      </c>
      <c r="AH56" s="148">
        <v>0</v>
      </c>
      <c r="AI56" s="148">
        <v>0</v>
      </c>
      <c r="AJ56" s="148">
        <v>0</v>
      </c>
      <c r="AK56" s="148">
        <v>0</v>
      </c>
      <c r="AL56" s="148">
        <v>0</v>
      </c>
      <c r="AM56" s="148">
        <v>0</v>
      </c>
      <c r="AN56" s="148">
        <v>0</v>
      </c>
      <c r="AO56" s="148">
        <v>0</v>
      </c>
      <c r="AP56" s="148">
        <v>0</v>
      </c>
      <c r="AQ56" s="148">
        <v>0</v>
      </c>
      <c r="AR56" s="148">
        <v>0</v>
      </c>
      <c r="AS56" s="148">
        <v>0</v>
      </c>
      <c r="AT56" s="148">
        <v>0</v>
      </c>
      <c r="AU56" s="148">
        <v>290.77944300000001</v>
      </c>
      <c r="AV56" s="148">
        <v>285.698217</v>
      </c>
      <c r="AW56" s="148">
        <v>214.09677100000002</v>
      </c>
      <c r="AX56" s="148">
        <v>243.81144399999999</v>
      </c>
      <c r="AY56" s="148">
        <v>422.90855600000003</v>
      </c>
      <c r="AZ56" s="148">
        <v>312.350098</v>
      </c>
      <c r="BA56" s="148">
        <v>261.040052</v>
      </c>
      <c r="BB56" s="148">
        <v>303.77635900000001</v>
      </c>
      <c r="BC56" s="148">
        <v>374.74571199999997</v>
      </c>
      <c r="BD56" s="148">
        <v>342.02276300000005</v>
      </c>
      <c r="BE56" s="148">
        <v>298.22338400000001</v>
      </c>
      <c r="BF56" s="148">
        <v>241.56626900000001</v>
      </c>
      <c r="BG56" s="148">
        <v>280.43482299999999</v>
      </c>
      <c r="BH56" s="148">
        <v>424.04663900000003</v>
      </c>
      <c r="BI56" s="148">
        <v>506.374212</v>
      </c>
      <c r="BJ56" s="148">
        <v>291.36530299999998</v>
      </c>
      <c r="BK56" s="148">
        <v>312.18755199999998</v>
      </c>
      <c r="BL56" s="148">
        <v>385.863901</v>
      </c>
      <c r="BM56" s="148">
        <v>426.37400800000006</v>
      </c>
      <c r="BN56" s="148">
        <v>520.83955200000003</v>
      </c>
      <c r="BO56" s="148">
        <v>843.56592000000001</v>
      </c>
      <c r="BP56" s="148">
        <v>518.00892299999998</v>
      </c>
      <c r="BQ56" s="148">
        <v>450.73856699999999</v>
      </c>
      <c r="BR56" s="148">
        <v>678.309978</v>
      </c>
      <c r="BS56" s="148">
        <v>506.66762199999999</v>
      </c>
      <c r="BT56" s="148">
        <v>487.050408</v>
      </c>
      <c r="BU56" s="148">
        <v>708.58424000000002</v>
      </c>
      <c r="BV56" s="148">
        <v>522.91542500000003</v>
      </c>
      <c r="BW56" s="148">
        <v>641.94220400000006</v>
      </c>
      <c r="BX56" s="148">
        <v>670.64131699999996</v>
      </c>
      <c r="BY56" s="148">
        <v>495.8084199999999</v>
      </c>
      <c r="BZ56" s="148">
        <v>501.78193499999998</v>
      </c>
      <c r="CA56" s="148">
        <v>640.79294700000003</v>
      </c>
      <c r="CB56" s="148">
        <v>552.00321199999996</v>
      </c>
      <c r="CC56" s="148">
        <v>508.399159</v>
      </c>
      <c r="CD56" s="148"/>
      <c r="CF56" s="150">
        <f t="shared" si="21"/>
        <v>0</v>
      </c>
      <c r="CG56" s="150">
        <f t="shared" si="21"/>
        <v>0</v>
      </c>
      <c r="CH56" s="150">
        <f t="shared" si="21"/>
        <v>0</v>
      </c>
      <c r="CI56" s="150">
        <f t="shared" si="21"/>
        <v>3591.0190680000001</v>
      </c>
      <c r="CJ56" s="150">
        <f t="shared" si="21"/>
        <v>5638.109378000001</v>
      </c>
      <c r="CK56" s="150">
        <f t="shared" si="21"/>
        <v>6236.5868889999992</v>
      </c>
    </row>
    <row r="57" spans="2:89">
      <c r="C57" s="49" t="s">
        <v>263</v>
      </c>
      <c r="G57" s="71"/>
      <c r="K57" s="148">
        <v>2.2045120000000002</v>
      </c>
      <c r="L57" s="148">
        <v>2.1175000000000002</v>
      </c>
      <c r="M57" s="148">
        <v>2.339674</v>
      </c>
      <c r="N57" s="148">
        <v>2.2311179999999999</v>
      </c>
      <c r="O57" s="148">
        <v>2.5817760000000001</v>
      </c>
      <c r="P57" s="148">
        <v>1.5778799999999999</v>
      </c>
      <c r="Q57" s="148">
        <v>1.75301</v>
      </c>
      <c r="R57" s="148">
        <v>1.5903499999999999</v>
      </c>
      <c r="S57" s="148">
        <v>1.26515</v>
      </c>
      <c r="T57" s="148">
        <v>1.4137999999999999</v>
      </c>
      <c r="U57" s="148">
        <v>1.4595</v>
      </c>
      <c r="V57" s="148">
        <v>1.4211</v>
      </c>
      <c r="W57" s="148">
        <v>1.4308000000000001</v>
      </c>
      <c r="X57" s="148">
        <v>1.3989499999999999</v>
      </c>
      <c r="Y57" s="148">
        <v>1.4041999999999999</v>
      </c>
      <c r="Z57" s="148">
        <v>1.3471</v>
      </c>
      <c r="AA57" s="148">
        <v>1.4278</v>
      </c>
      <c r="AB57" s="148">
        <v>1.7376</v>
      </c>
      <c r="AC57" s="148">
        <v>1.3237000000000001</v>
      </c>
      <c r="AD57" s="148">
        <v>1.4383999999999999</v>
      </c>
      <c r="AE57" s="148">
        <v>1.3169999999999999</v>
      </c>
      <c r="AF57" s="148">
        <v>1.44055</v>
      </c>
      <c r="AG57" s="148">
        <v>1.4354</v>
      </c>
      <c r="AH57" s="148">
        <v>1.4567000000000001</v>
      </c>
      <c r="AI57" s="148">
        <v>1.2231000000000001</v>
      </c>
      <c r="AJ57" s="148">
        <v>1.1164499999999999</v>
      </c>
      <c r="AK57" s="148">
        <v>1.6214999999999999</v>
      </c>
      <c r="AL57" s="148">
        <v>1.2998000000000001</v>
      </c>
      <c r="AM57" s="148">
        <v>9.0266850000000005</v>
      </c>
      <c r="AN57" s="148">
        <v>1.7659899999999999</v>
      </c>
      <c r="AO57" s="148">
        <v>1.9756200000000002</v>
      </c>
      <c r="AP57" s="148">
        <v>1.8995200000000001</v>
      </c>
      <c r="AQ57" s="148">
        <v>1.85867</v>
      </c>
      <c r="AR57" s="148">
        <v>1.7921200000000002</v>
      </c>
      <c r="AS57" s="148">
        <v>2.00942</v>
      </c>
      <c r="AT57" s="148">
        <v>1.8509200000000001</v>
      </c>
      <c r="AU57" s="148">
        <v>1.9075199999999999</v>
      </c>
      <c r="AV57" s="148">
        <v>2.0102960000000003</v>
      </c>
      <c r="AW57" s="148">
        <v>1.9531700000000001</v>
      </c>
      <c r="AX57" s="148">
        <v>1.9689050000000001</v>
      </c>
      <c r="AY57" s="148">
        <v>1.96018</v>
      </c>
      <c r="AZ57" s="148">
        <v>2.0638200000000002</v>
      </c>
      <c r="BA57" s="148">
        <v>2.0561199999999999</v>
      </c>
      <c r="BB57" s="148">
        <v>2.2314200000000004</v>
      </c>
      <c r="BC57" s="148">
        <v>2.3014199999999998</v>
      </c>
      <c r="BD57" s="148">
        <v>2.2673200000000002</v>
      </c>
      <c r="BE57" s="148">
        <v>2.21218</v>
      </c>
      <c r="BF57" s="148">
        <v>2.1047700000000003</v>
      </c>
      <c r="BG57" s="148">
        <v>2.04053</v>
      </c>
      <c r="BH57" s="148">
        <v>1.8998200000000001</v>
      </c>
      <c r="BI57" s="148">
        <v>2.2543200000000003</v>
      </c>
      <c r="BJ57" s="148">
        <v>2.1375700000000002</v>
      </c>
      <c r="BK57" s="148">
        <v>3.16012</v>
      </c>
      <c r="BL57" s="148">
        <v>3.4416699999999998</v>
      </c>
      <c r="BM57" s="148">
        <v>2.6584699999999999</v>
      </c>
      <c r="BN57" s="148">
        <v>3.4803700000000002</v>
      </c>
      <c r="BO57" s="148">
        <v>2.2764199999999999</v>
      </c>
      <c r="BP57" s="148">
        <v>2.6550200000000004</v>
      </c>
      <c r="BQ57" s="148">
        <v>2.3935200000000001</v>
      </c>
      <c r="BR57" s="148">
        <v>-2.1479300000000001</v>
      </c>
      <c r="BS57" s="148">
        <v>2.39452</v>
      </c>
      <c r="BT57" s="148">
        <v>2.2323200000000001</v>
      </c>
      <c r="BU57" s="148">
        <v>2.1401699999999999</v>
      </c>
      <c r="BV57" s="148">
        <v>2.7929200000000001</v>
      </c>
      <c r="BW57" s="148">
        <v>2.3327830000000001</v>
      </c>
      <c r="BX57" s="148">
        <v>2.6115399999999998</v>
      </c>
      <c r="BY57" s="148">
        <v>2.30308</v>
      </c>
      <c r="BZ57" s="148">
        <v>3.6453399999999996</v>
      </c>
      <c r="CA57" s="148">
        <v>2.7446730000000001</v>
      </c>
      <c r="CB57" s="148">
        <v>2.5318000000000001</v>
      </c>
      <c r="CC57" s="148">
        <v>2.9840499999999999</v>
      </c>
      <c r="CD57" s="148"/>
      <c r="CF57" s="150">
        <f t="shared" si="21"/>
        <v>21.955369999999995</v>
      </c>
      <c r="CG57" s="150">
        <f t="shared" si="21"/>
        <v>17.158200000000001</v>
      </c>
      <c r="CH57" s="150">
        <f t="shared" si="21"/>
        <v>27.439794999999997</v>
      </c>
      <c r="CI57" s="150">
        <f t="shared" si="21"/>
        <v>25.037121000000006</v>
      </c>
      <c r="CJ57" s="150">
        <f t="shared" si="21"/>
        <v>26.249900000000004</v>
      </c>
      <c r="CK57" s="150">
        <f t="shared" si="21"/>
        <v>28.713196</v>
      </c>
    </row>
    <row r="58" spans="2:89">
      <c r="C58" s="49" t="s">
        <v>264</v>
      </c>
      <c r="G58" s="71"/>
      <c r="K58" s="148">
        <v>0</v>
      </c>
      <c r="L58" s="148">
        <v>0</v>
      </c>
      <c r="M58" s="148">
        <v>0</v>
      </c>
      <c r="N58" s="148">
        <v>0</v>
      </c>
      <c r="O58" s="148">
        <v>0</v>
      </c>
      <c r="P58" s="148">
        <v>0.3</v>
      </c>
      <c r="Q58" s="148">
        <v>0</v>
      </c>
      <c r="R58" s="148">
        <v>9.7199999999999995E-2</v>
      </c>
      <c r="S58" s="148">
        <v>0</v>
      </c>
      <c r="T58" s="148">
        <v>0</v>
      </c>
      <c r="U58" s="148">
        <v>0.16</v>
      </c>
      <c r="V58" s="148">
        <v>0</v>
      </c>
      <c r="W58" s="148">
        <v>0</v>
      </c>
      <c r="X58" s="148">
        <v>0</v>
      </c>
      <c r="Y58" s="148">
        <v>0</v>
      </c>
      <c r="Z58" s="148">
        <v>0</v>
      </c>
      <c r="AA58" s="148">
        <v>0</v>
      </c>
      <c r="AB58" s="148">
        <v>1.2767999999999999</v>
      </c>
      <c r="AC58" s="148">
        <v>0.5</v>
      </c>
      <c r="AD58" s="148">
        <v>1.8</v>
      </c>
      <c r="AE58" s="148">
        <v>1</v>
      </c>
      <c r="AF58" s="148">
        <v>0</v>
      </c>
      <c r="AG58" s="148">
        <v>0.32727299999999998</v>
      </c>
      <c r="AH58" s="148">
        <v>-0.32727299999999998</v>
      </c>
      <c r="AI58" s="148">
        <v>0.309091</v>
      </c>
      <c r="AJ58" s="148">
        <v>0</v>
      </c>
      <c r="AK58" s="148">
        <v>0</v>
      </c>
      <c r="AL58" s="148">
        <v>0</v>
      </c>
      <c r="AM58" s="148">
        <v>-0.13558999999999999</v>
      </c>
      <c r="AN58" s="148">
        <v>-0.1027</v>
      </c>
      <c r="AO58" s="148">
        <v>1.2</v>
      </c>
      <c r="AP58" s="148">
        <v>0.22</v>
      </c>
      <c r="AQ58" s="148">
        <v>0</v>
      </c>
      <c r="AR58" s="148">
        <v>5.9546000000000002E-2</v>
      </c>
      <c r="AS58" s="148">
        <v>0.49</v>
      </c>
      <c r="AT58" s="148">
        <v>2.643637</v>
      </c>
      <c r="AU58" s="148">
        <v>0.60000000000000009</v>
      </c>
      <c r="AV58" s="148">
        <v>1.3163640000000001</v>
      </c>
      <c r="AW58" s="148">
        <v>0.51200000000000001</v>
      </c>
      <c r="AX58" s="148">
        <v>0.14813000000000001</v>
      </c>
      <c r="AY58" s="148">
        <v>0.22172900000000001</v>
      </c>
      <c r="AZ58" s="148">
        <v>0.44124000000000008</v>
      </c>
      <c r="BA58" s="148">
        <v>0.76</v>
      </c>
      <c r="BB58" s="148">
        <v>5.5861000000000001</v>
      </c>
      <c r="BC58" s="148">
        <v>1.1586019999999999</v>
      </c>
      <c r="BD58" s="148">
        <v>2.8385530000000001</v>
      </c>
      <c r="BE58" s="148">
        <v>3.8819999999999997</v>
      </c>
      <c r="BF58" s="148">
        <v>8.2298299999999998</v>
      </c>
      <c r="BG58" s="148">
        <v>3.2806699999999998</v>
      </c>
      <c r="BH58" s="148">
        <v>6.1359370000000002</v>
      </c>
      <c r="BI58" s="148">
        <v>20.306560000000001</v>
      </c>
      <c r="BJ58" s="148">
        <v>9.8801430000000003</v>
      </c>
      <c r="BK58" s="148">
        <v>11.020150000000001</v>
      </c>
      <c r="BL58" s="148">
        <v>4.7773000000000003</v>
      </c>
      <c r="BM58" s="148">
        <v>5.2738050000000003</v>
      </c>
      <c r="BN58" s="148">
        <v>2.773825</v>
      </c>
      <c r="BO58" s="148">
        <v>3.505531</v>
      </c>
      <c r="BP58" s="148">
        <v>7.1620809999999997</v>
      </c>
      <c r="BQ58" s="148">
        <v>4.8989910000000005</v>
      </c>
      <c r="BR58" s="148">
        <v>13.716551000000001</v>
      </c>
      <c r="BS58" s="148">
        <v>3.7719100000000001</v>
      </c>
      <c r="BT58" s="148">
        <v>4.3561399999999999</v>
      </c>
      <c r="BU58" s="148">
        <v>3.73088</v>
      </c>
      <c r="BV58" s="148">
        <v>6.9802200000000001</v>
      </c>
      <c r="BW58" s="148">
        <v>4.4524840000000001</v>
      </c>
      <c r="BX58" s="148">
        <v>6.3348789999999999</v>
      </c>
      <c r="BY58" s="148">
        <v>4.6892490000000002</v>
      </c>
      <c r="BZ58" s="148">
        <v>23.803293</v>
      </c>
      <c r="CA58" s="148">
        <v>11.337745</v>
      </c>
      <c r="CB58" s="148">
        <v>16.021781000000001</v>
      </c>
      <c r="CC58" s="148">
        <v>7.940836</v>
      </c>
      <c r="CD58" s="148"/>
      <c r="CF58" s="150">
        <f t="shared" si="21"/>
        <v>0.55720000000000003</v>
      </c>
      <c r="CG58" s="150">
        <f t="shared" si="21"/>
        <v>4.5768000000000004</v>
      </c>
      <c r="CH58" s="150">
        <f t="shared" si="21"/>
        <v>4.6839840000000006</v>
      </c>
      <c r="CI58" s="150">
        <f t="shared" si="21"/>
        <v>25.694547999999998</v>
      </c>
      <c r="CJ58" s="150">
        <f t="shared" si="21"/>
        <v>92.731544</v>
      </c>
      <c r="CK58" s="150">
        <f t="shared" si="21"/>
        <v>93.41941700000001</v>
      </c>
    </row>
    <row r="59" spans="2:89">
      <c r="C59" s="49" t="s">
        <v>265</v>
      </c>
      <c r="G59" s="71"/>
      <c r="K59" s="148">
        <v>4.0599999999999997E-2</v>
      </c>
      <c r="L59" s="148">
        <v>0</v>
      </c>
      <c r="M59" s="148">
        <v>0</v>
      </c>
      <c r="N59" s="148">
        <v>0.15</v>
      </c>
      <c r="O59" s="148">
        <v>4.2272999999999998E-2</v>
      </c>
      <c r="P59" s="148">
        <v>7.9973000000000002E-2</v>
      </c>
      <c r="Q59" s="148">
        <v>2.250273</v>
      </c>
      <c r="R59" s="148">
        <v>-0.49531399999999998</v>
      </c>
      <c r="S59" s="148">
        <v>0</v>
      </c>
      <c r="T59" s="148">
        <v>0</v>
      </c>
      <c r="U59" s="148">
        <v>0</v>
      </c>
      <c r="V59" s="148">
        <v>0</v>
      </c>
      <c r="W59" s="148">
        <v>0</v>
      </c>
      <c r="X59" s="148">
        <v>0.49845600000000001</v>
      </c>
      <c r="Y59" s="148">
        <v>0</v>
      </c>
      <c r="Z59" s="148">
        <v>1.04</v>
      </c>
      <c r="AA59" s="148">
        <v>0</v>
      </c>
      <c r="AB59" s="148">
        <v>0</v>
      </c>
      <c r="AC59" s="148">
        <v>0</v>
      </c>
      <c r="AD59" s="148">
        <v>0.65</v>
      </c>
      <c r="AE59" s="148">
        <v>0</v>
      </c>
      <c r="AF59" s="148">
        <v>0</v>
      </c>
      <c r="AG59" s="148">
        <v>1.95</v>
      </c>
      <c r="AH59" s="148">
        <v>0</v>
      </c>
      <c r="AI59" s="148">
        <v>0</v>
      </c>
      <c r="AJ59" s="148">
        <v>0</v>
      </c>
      <c r="AK59" s="148">
        <v>0.6</v>
      </c>
      <c r="AL59" s="148">
        <v>0</v>
      </c>
      <c r="AM59" s="148">
        <v>0</v>
      </c>
      <c r="AN59" s="148">
        <v>0</v>
      </c>
      <c r="AO59" s="148">
        <v>0.32727299999999998</v>
      </c>
      <c r="AP59" s="148">
        <v>8.7154999999999996E-2</v>
      </c>
      <c r="AQ59" s="148">
        <v>8.0000000000000002E-3</v>
      </c>
      <c r="AR59" s="148">
        <v>3.3</v>
      </c>
      <c r="AS59" s="148">
        <v>0</v>
      </c>
      <c r="AT59" s="148">
        <v>0</v>
      </c>
      <c r="AU59" s="148">
        <v>0.26178500000000005</v>
      </c>
      <c r="AV59" s="148">
        <v>0.75829600000000008</v>
      </c>
      <c r="AW59" s="148">
        <v>0.234066</v>
      </c>
      <c r="AX59" s="148">
        <v>0.37476900000000002</v>
      </c>
      <c r="AY59" s="148">
        <v>0.29301199999999999</v>
      </c>
      <c r="AZ59" s="148">
        <v>0.78945600000000005</v>
      </c>
      <c r="BA59" s="148">
        <v>0.54424000000000006</v>
      </c>
      <c r="BB59" s="148">
        <v>0.192358</v>
      </c>
      <c r="BC59" s="148">
        <v>1.028375</v>
      </c>
      <c r="BD59" s="148">
        <v>1.091404</v>
      </c>
      <c r="BE59" s="148">
        <v>1.1168130000000001</v>
      </c>
      <c r="BF59" s="148">
        <v>2.2099120000000001</v>
      </c>
      <c r="BG59" s="148">
        <v>0.44884999999999997</v>
      </c>
      <c r="BH59" s="148">
        <v>2.0274329999999998</v>
      </c>
      <c r="BI59" s="148">
        <v>0.42180399999999996</v>
      </c>
      <c r="BJ59" s="148">
        <v>0.44338299999999997</v>
      </c>
      <c r="BK59" s="148">
        <v>1.075609</v>
      </c>
      <c r="BL59" s="148">
        <v>0.33523700000000001</v>
      </c>
      <c r="BM59" s="148">
        <v>0.74910100000000002</v>
      </c>
      <c r="BN59" s="148">
        <v>0.32738600000000001</v>
      </c>
      <c r="BO59" s="148">
        <v>0.53818199999999994</v>
      </c>
      <c r="BP59" s="148">
        <v>0.22272899999999998</v>
      </c>
      <c r="BQ59" s="148">
        <v>0.45505099999999998</v>
      </c>
      <c r="BR59" s="148">
        <v>4.6750670000000003</v>
      </c>
      <c r="BS59" s="148">
        <v>1.1267860000000001</v>
      </c>
      <c r="BT59" s="148">
        <v>0.78189799999999998</v>
      </c>
      <c r="BU59" s="148">
        <v>0.32169399999999998</v>
      </c>
      <c r="BV59" s="148">
        <v>0.59731000000000001</v>
      </c>
      <c r="BW59" s="148">
        <v>1.2300869999999999</v>
      </c>
      <c r="BX59" s="148">
        <v>1.7558660000000001</v>
      </c>
      <c r="BY59" s="148">
        <v>0.57379100000000005</v>
      </c>
      <c r="BZ59" s="148">
        <v>2.9913270000000001</v>
      </c>
      <c r="CA59" s="148">
        <v>1.8187489999999999</v>
      </c>
      <c r="CB59" s="148">
        <v>2.7661000000000002</v>
      </c>
      <c r="CC59" s="148">
        <v>9.0761710000000004</v>
      </c>
      <c r="CD59" s="148"/>
      <c r="CF59" s="150">
        <f t="shared" si="21"/>
        <v>2.0678049999999999</v>
      </c>
      <c r="CG59" s="150">
        <f t="shared" si="21"/>
        <v>4.1384559999999997</v>
      </c>
      <c r="CH59" s="150">
        <f t="shared" si="21"/>
        <v>4.3224280000000004</v>
      </c>
      <c r="CI59" s="150">
        <f t="shared" si="21"/>
        <v>8.8944860000000006</v>
      </c>
      <c r="CJ59" s="150">
        <f t="shared" si="21"/>
        <v>11.719832</v>
      </c>
      <c r="CK59" s="150">
        <f t="shared" si="21"/>
        <v>23.039779000000003</v>
      </c>
    </row>
    <row r="60" spans="2:89">
      <c r="C60" s="49" t="s">
        <v>266</v>
      </c>
      <c r="G60" s="71"/>
      <c r="K60" s="148">
        <v>0</v>
      </c>
      <c r="L60" s="148">
        <v>0</v>
      </c>
      <c r="M60" s="148">
        <v>0</v>
      </c>
      <c r="N60" s="148">
        <v>0</v>
      </c>
      <c r="O60" s="148">
        <v>0</v>
      </c>
      <c r="P60" s="148">
        <v>0</v>
      </c>
      <c r="Q60" s="148">
        <v>0</v>
      </c>
      <c r="R60" s="148">
        <v>0</v>
      </c>
      <c r="S60" s="148">
        <v>0</v>
      </c>
      <c r="T60" s="148">
        <v>0</v>
      </c>
      <c r="U60" s="148">
        <v>0</v>
      </c>
      <c r="V60" s="148">
        <v>0</v>
      </c>
      <c r="W60" s="148">
        <v>0</v>
      </c>
      <c r="X60" s="148">
        <v>0</v>
      </c>
      <c r="Y60" s="148">
        <v>0</v>
      </c>
      <c r="Z60" s="148">
        <v>0</v>
      </c>
      <c r="AA60" s="148">
        <v>0</v>
      </c>
      <c r="AB60" s="148">
        <v>0</v>
      </c>
      <c r="AC60" s="148">
        <v>0</v>
      </c>
      <c r="AD60" s="148">
        <v>0</v>
      </c>
      <c r="AE60" s="148">
        <v>0</v>
      </c>
      <c r="AF60" s="148">
        <v>0</v>
      </c>
      <c r="AG60" s="148">
        <v>0</v>
      </c>
      <c r="AH60" s="148">
        <v>0</v>
      </c>
      <c r="AI60" s="148">
        <v>0</v>
      </c>
      <c r="AJ60" s="148">
        <v>0</v>
      </c>
      <c r="AK60" s="148">
        <v>0</v>
      </c>
      <c r="AL60" s="148">
        <v>0</v>
      </c>
      <c r="AM60" s="148">
        <v>0</v>
      </c>
      <c r="AN60" s="148">
        <v>0</v>
      </c>
      <c r="AO60" s="148">
        <v>0</v>
      </c>
      <c r="AP60" s="148">
        <v>0</v>
      </c>
      <c r="AQ60" s="148">
        <v>0</v>
      </c>
      <c r="AR60" s="148">
        <v>0</v>
      </c>
      <c r="AS60" s="148">
        <v>0</v>
      </c>
      <c r="AT60" s="148">
        <v>0</v>
      </c>
      <c r="AU60" s="148">
        <v>7536.5021750000005</v>
      </c>
      <c r="AV60" s="148">
        <v>8257.2850390000003</v>
      </c>
      <c r="AW60" s="148">
        <v>9405.601267</v>
      </c>
      <c r="AX60" s="148">
        <v>8564.6561649999985</v>
      </c>
      <c r="AY60" s="148">
        <v>10677.862655999999</v>
      </c>
      <c r="AZ60" s="148">
        <v>12942.226058999999</v>
      </c>
      <c r="BA60" s="148">
        <v>9687.1672219999982</v>
      </c>
      <c r="BB60" s="148">
        <v>9638.7117299999991</v>
      </c>
      <c r="BC60" s="148">
        <v>9472.9969600000004</v>
      </c>
      <c r="BD60" s="148">
        <v>8166.8543140000002</v>
      </c>
      <c r="BE60" s="148">
        <v>8327.9288989999986</v>
      </c>
      <c r="BF60" s="148">
        <v>10343.957092000001</v>
      </c>
      <c r="BG60" s="148">
        <v>10366.222643000001</v>
      </c>
      <c r="BH60" s="148">
        <v>9332.5088009999981</v>
      </c>
      <c r="BI60" s="148">
        <v>11370.132448</v>
      </c>
      <c r="BJ60" s="148">
        <v>12164.539036</v>
      </c>
      <c r="BK60" s="148">
        <v>10037.610803999998</v>
      </c>
      <c r="BL60" s="148">
        <v>11285.095621</v>
      </c>
      <c r="BM60" s="148">
        <v>13378.374315000001</v>
      </c>
      <c r="BN60" s="148">
        <v>16007.954595000001</v>
      </c>
      <c r="BO60" s="148">
        <v>13468.318509999999</v>
      </c>
      <c r="BP60" s="148">
        <v>11817.724581</v>
      </c>
      <c r="BQ60" s="148">
        <v>12467.258090000001</v>
      </c>
      <c r="BR60" s="148">
        <v>13494.221996999999</v>
      </c>
      <c r="BS60" s="148">
        <v>14523.862573999997</v>
      </c>
      <c r="BT60" s="148">
        <v>15290.441182999999</v>
      </c>
      <c r="BU60" s="148">
        <v>17257.952058999999</v>
      </c>
      <c r="BV60" s="148">
        <v>16411.596727</v>
      </c>
      <c r="BW60" s="148">
        <v>15176.017622999998</v>
      </c>
      <c r="BX60" s="148">
        <v>18737.668707000001</v>
      </c>
      <c r="BY60" s="148">
        <v>17675.247797</v>
      </c>
      <c r="BZ60" s="148">
        <v>16249.227647999998</v>
      </c>
      <c r="CA60" s="148">
        <v>17378.931513</v>
      </c>
      <c r="CB60" s="148">
        <v>15946.892084999999</v>
      </c>
      <c r="CC60" s="148">
        <v>17131.009826999998</v>
      </c>
      <c r="CD60" s="148"/>
      <c r="CF60" s="150">
        <f t="shared" si="21"/>
        <v>0</v>
      </c>
      <c r="CG60" s="150">
        <f t="shared" si="21"/>
        <v>0</v>
      </c>
      <c r="CH60" s="150">
        <f t="shared" si="21"/>
        <v>0</v>
      </c>
      <c r="CI60" s="150">
        <f t="shared" si="21"/>
        <v>113021.74957799999</v>
      </c>
      <c r="CJ60" s="150">
        <f t="shared" si="21"/>
        <v>145189.96144099999</v>
      </c>
      <c r="CK60" s="150">
        <f t="shared" si="21"/>
        <v>181778.84774299996</v>
      </c>
    </row>
    <row r="61" spans="2:89">
      <c r="C61" s="49" t="s">
        <v>267</v>
      </c>
      <c r="G61" s="71"/>
      <c r="K61" s="148">
        <v>0</v>
      </c>
      <c r="L61" s="148">
        <v>0</v>
      </c>
      <c r="M61" s="148">
        <v>0</v>
      </c>
      <c r="N61" s="148">
        <v>0</v>
      </c>
      <c r="O61" s="148">
        <v>0</v>
      </c>
      <c r="P61" s="148">
        <v>0</v>
      </c>
      <c r="Q61" s="148">
        <v>0</v>
      </c>
      <c r="R61" s="148">
        <v>0</v>
      </c>
      <c r="S61" s="148">
        <v>0</v>
      </c>
      <c r="T61" s="148">
        <v>0</v>
      </c>
      <c r="U61" s="148">
        <v>0</v>
      </c>
      <c r="V61" s="148">
        <v>0</v>
      </c>
      <c r="W61" s="148">
        <v>0</v>
      </c>
      <c r="X61" s="148">
        <v>0</v>
      </c>
      <c r="Y61" s="148">
        <v>0</v>
      </c>
      <c r="Z61" s="148">
        <v>0</v>
      </c>
      <c r="AA61" s="148">
        <v>0</v>
      </c>
      <c r="AB61" s="148">
        <v>0</v>
      </c>
      <c r="AC61" s="148">
        <v>0</v>
      </c>
      <c r="AD61" s="148">
        <v>0</v>
      </c>
      <c r="AE61" s="148">
        <v>0</v>
      </c>
      <c r="AF61" s="148">
        <v>0</v>
      </c>
      <c r="AG61" s="148">
        <v>0</v>
      </c>
      <c r="AH61" s="148">
        <v>0</v>
      </c>
      <c r="AI61" s="148">
        <v>0</v>
      </c>
      <c r="AJ61" s="148">
        <v>0</v>
      </c>
      <c r="AK61" s="148">
        <v>0</v>
      </c>
      <c r="AL61" s="148">
        <v>0</v>
      </c>
      <c r="AM61" s="148">
        <v>0</v>
      </c>
      <c r="AN61" s="148">
        <v>0</v>
      </c>
      <c r="AO61" s="148">
        <v>0</v>
      </c>
      <c r="AP61" s="148">
        <v>0</v>
      </c>
      <c r="AQ61" s="148">
        <v>0</v>
      </c>
      <c r="AR61" s="148">
        <v>0</v>
      </c>
      <c r="AS61" s="148">
        <v>0</v>
      </c>
      <c r="AT61" s="148">
        <v>0</v>
      </c>
      <c r="AU61" s="148">
        <v>2097.7129970000001</v>
      </c>
      <c r="AV61" s="148">
        <v>4258.590819</v>
      </c>
      <c r="AW61" s="148">
        <v>2106.6585949999999</v>
      </c>
      <c r="AX61" s="148">
        <v>1917.2942739999999</v>
      </c>
      <c r="AY61" s="148">
        <v>1924.5136440000001</v>
      </c>
      <c r="AZ61" s="148">
        <v>1985.1604240000001</v>
      </c>
      <c r="BA61" s="148">
        <v>1770.8953489999999</v>
      </c>
      <c r="BB61" s="148">
        <v>1437.588722</v>
      </c>
      <c r="BC61" s="148">
        <v>1416.9983300000001</v>
      </c>
      <c r="BD61" s="148">
        <v>34.146405999999999</v>
      </c>
      <c r="BE61" s="148">
        <v>33.899120999999994</v>
      </c>
      <c r="BF61" s="148">
        <v>1728.751305</v>
      </c>
      <c r="BG61" s="148">
        <v>163.68742700000001</v>
      </c>
      <c r="BH61" s="148">
        <v>4495.5984330000001</v>
      </c>
      <c r="BI61" s="148">
        <v>3284.9113189999998</v>
      </c>
      <c r="BJ61" s="148">
        <v>1716.528875</v>
      </c>
      <c r="BK61" s="148">
        <v>2042.3736289999999</v>
      </c>
      <c r="BL61" s="148">
        <v>2118.503248</v>
      </c>
      <c r="BM61" s="148">
        <v>2045.209519</v>
      </c>
      <c r="BN61" s="148">
        <v>2796.4421469999997</v>
      </c>
      <c r="BO61" s="148">
        <v>2424.4776059999999</v>
      </c>
      <c r="BP61" s="148">
        <v>2410.729319</v>
      </c>
      <c r="BQ61" s="148">
        <v>2763.2829149999998</v>
      </c>
      <c r="BR61" s="148">
        <v>2607.3197740000001</v>
      </c>
      <c r="BS61" s="148">
        <v>2647.6112190000003</v>
      </c>
      <c r="BT61" s="148">
        <v>2694.027126</v>
      </c>
      <c r="BU61" s="148">
        <v>2998.5260719999997</v>
      </c>
      <c r="BV61" s="148">
        <v>2968.618125</v>
      </c>
      <c r="BW61" s="148">
        <v>3178.8137370000004</v>
      </c>
      <c r="BX61" s="148">
        <v>3246.9201979999998</v>
      </c>
      <c r="BY61" s="148">
        <v>3277.1665830000002</v>
      </c>
      <c r="BZ61" s="148">
        <v>3624.3116450000002</v>
      </c>
      <c r="CA61" s="148">
        <v>3996.4884270000002</v>
      </c>
      <c r="CB61" s="148">
        <v>4214.9047060000003</v>
      </c>
      <c r="CC61" s="148">
        <v>3635.8635799999997</v>
      </c>
      <c r="CD61" s="148"/>
      <c r="CF61" s="150">
        <f t="shared" si="21"/>
        <v>0</v>
      </c>
      <c r="CG61" s="150">
        <f t="shared" si="21"/>
        <v>0</v>
      </c>
      <c r="CH61" s="150">
        <f t="shared" si="21"/>
        <v>0</v>
      </c>
      <c r="CI61" s="150">
        <f t="shared" si="21"/>
        <v>20712.209985999998</v>
      </c>
      <c r="CJ61" s="150">
        <f t="shared" si="21"/>
        <v>28869.064210999997</v>
      </c>
      <c r="CK61" s="150">
        <f t="shared" si="21"/>
        <v>36483.251418</v>
      </c>
    </row>
    <row r="62" spans="2:89">
      <c r="C62" s="49" t="s">
        <v>268</v>
      </c>
      <c r="G62" s="71"/>
      <c r="K62" s="148">
        <v>0</v>
      </c>
      <c r="L62" s="148">
        <v>0</v>
      </c>
      <c r="M62" s="148">
        <v>0</v>
      </c>
      <c r="N62" s="148">
        <v>0</v>
      </c>
      <c r="O62" s="148">
        <v>0</v>
      </c>
      <c r="P62" s="148">
        <v>0</v>
      </c>
      <c r="Q62" s="148">
        <v>0</v>
      </c>
      <c r="R62" s="148">
        <v>0</v>
      </c>
      <c r="S62" s="148">
        <v>0</v>
      </c>
      <c r="T62" s="148">
        <v>0</v>
      </c>
      <c r="U62" s="148">
        <v>0</v>
      </c>
      <c r="V62" s="148">
        <v>0</v>
      </c>
      <c r="W62" s="148">
        <v>0</v>
      </c>
      <c r="X62" s="148">
        <v>0</v>
      </c>
      <c r="Y62" s="148">
        <v>0</v>
      </c>
      <c r="Z62" s="148">
        <v>0</v>
      </c>
      <c r="AA62" s="148">
        <v>0</v>
      </c>
      <c r="AB62" s="148">
        <v>0</v>
      </c>
      <c r="AC62" s="148">
        <v>0</v>
      </c>
      <c r="AD62" s="148">
        <v>0</v>
      </c>
      <c r="AE62" s="148">
        <v>0</v>
      </c>
      <c r="AF62" s="148">
        <v>0</v>
      </c>
      <c r="AG62" s="148">
        <v>0</v>
      </c>
      <c r="AH62" s="148">
        <v>0</v>
      </c>
      <c r="AI62" s="148">
        <v>0</v>
      </c>
      <c r="AJ62" s="148">
        <v>0</v>
      </c>
      <c r="AK62" s="148">
        <v>0</v>
      </c>
      <c r="AL62" s="148">
        <v>0</v>
      </c>
      <c r="AM62" s="148">
        <v>0</v>
      </c>
      <c r="AN62" s="148">
        <v>0</v>
      </c>
      <c r="AO62" s="148">
        <v>0</v>
      </c>
      <c r="AP62" s="148">
        <v>0</v>
      </c>
      <c r="AQ62" s="148">
        <v>0</v>
      </c>
      <c r="AR62" s="148">
        <v>0</v>
      </c>
      <c r="AS62" s="148">
        <v>0</v>
      </c>
      <c r="AT62" s="148">
        <v>0</v>
      </c>
      <c r="AU62" s="148">
        <v>596.815112</v>
      </c>
      <c r="AV62" s="148">
        <v>578.72394499999996</v>
      </c>
      <c r="AW62" s="148">
        <v>564.52825699999994</v>
      </c>
      <c r="AX62" s="148">
        <v>534.86045300000001</v>
      </c>
      <c r="AY62" s="148">
        <v>564.37571100000002</v>
      </c>
      <c r="AZ62" s="148">
        <v>529.39941299999998</v>
      </c>
      <c r="BA62" s="148">
        <v>561.56124900000009</v>
      </c>
      <c r="BB62" s="148">
        <v>542.60580600000003</v>
      </c>
      <c r="BC62" s="148">
        <v>541.96985799999993</v>
      </c>
      <c r="BD62" s="148">
        <v>547.43822899999998</v>
      </c>
      <c r="BE62" s="148">
        <v>516.10289799999998</v>
      </c>
      <c r="BF62" s="148">
        <v>565.19583</v>
      </c>
      <c r="BG62" s="148">
        <v>520.7185770000001</v>
      </c>
      <c r="BH62" s="148">
        <v>539.05050500000004</v>
      </c>
      <c r="BI62" s="148">
        <v>552.26199700000006</v>
      </c>
      <c r="BJ62" s="148">
        <v>557.57422299999996</v>
      </c>
      <c r="BK62" s="148">
        <v>587.95043899999996</v>
      </c>
      <c r="BL62" s="148">
        <v>599.25917000000004</v>
      </c>
      <c r="BM62" s="148">
        <v>635.979783</v>
      </c>
      <c r="BN62" s="148">
        <v>624.46732900000006</v>
      </c>
      <c r="BO62" s="148">
        <v>676.21754699999997</v>
      </c>
      <c r="BP62" s="148">
        <v>669.90991800000006</v>
      </c>
      <c r="BQ62" s="148">
        <v>598.79898200000002</v>
      </c>
      <c r="BR62" s="148">
        <v>567.76152999999999</v>
      </c>
      <c r="BS62" s="148">
        <v>549.075019</v>
      </c>
      <c r="BT62" s="148">
        <v>554.09695699999997</v>
      </c>
      <c r="BU62" s="148">
        <v>591.24081999999999</v>
      </c>
      <c r="BV62" s="148">
        <v>639.322812</v>
      </c>
      <c r="BW62" s="148">
        <v>678.62229000000002</v>
      </c>
      <c r="BX62" s="148">
        <v>712.35883699999999</v>
      </c>
      <c r="BY62" s="148">
        <v>779.99268100000006</v>
      </c>
      <c r="BZ62" s="148">
        <v>811.92514200000005</v>
      </c>
      <c r="CA62" s="148">
        <v>932.44462399999998</v>
      </c>
      <c r="CB62" s="148">
        <v>925.49607600000002</v>
      </c>
      <c r="CC62" s="148">
        <v>955.61141199999997</v>
      </c>
      <c r="CD62" s="148"/>
      <c r="CF62" s="150">
        <f t="shared" si="21"/>
        <v>0</v>
      </c>
      <c r="CG62" s="150">
        <f t="shared" si="21"/>
        <v>0</v>
      </c>
      <c r="CH62" s="150">
        <f t="shared" si="21"/>
        <v>0</v>
      </c>
      <c r="CI62" s="150">
        <f t="shared" si="21"/>
        <v>6643.5767610000012</v>
      </c>
      <c r="CJ62" s="150">
        <f t="shared" si="21"/>
        <v>7129.9500000000007</v>
      </c>
      <c r="CK62" s="150">
        <f t="shared" si="21"/>
        <v>8130.18667</v>
      </c>
    </row>
    <row r="63" spans="2:89" s="66" customFormat="1">
      <c r="B63" s="68" t="s">
        <v>269</v>
      </c>
      <c r="C63" s="68"/>
      <c r="D63" s="68"/>
      <c r="E63" s="68"/>
      <c r="F63" s="68"/>
      <c r="G63" s="68"/>
      <c r="H63" s="68"/>
      <c r="I63" s="68"/>
      <c r="J63" s="68"/>
      <c r="K63" s="162">
        <f t="shared" ref="K63:BV63" si="22">K34-K35</f>
        <v>-8.4465180000004523</v>
      </c>
      <c r="L63" s="162">
        <f t="shared" si="22"/>
        <v>91.192610999999516</v>
      </c>
      <c r="M63" s="162">
        <f t="shared" si="22"/>
        <v>240.77751700000027</v>
      </c>
      <c r="N63" s="162">
        <f t="shared" si="22"/>
        <v>61.301909000000038</v>
      </c>
      <c r="O63" s="162">
        <f t="shared" si="22"/>
        <v>-69.787387999999453</v>
      </c>
      <c r="P63" s="162">
        <f t="shared" si="22"/>
        <v>169.13405599999953</v>
      </c>
      <c r="Q63" s="162">
        <f t="shared" si="22"/>
        <v>-3.9316600000003632</v>
      </c>
      <c r="R63" s="162">
        <f t="shared" si="22"/>
        <v>207.19565800000001</v>
      </c>
      <c r="S63" s="162">
        <f t="shared" si="22"/>
        <v>-475.96026400000108</v>
      </c>
      <c r="T63" s="162">
        <f t="shared" si="22"/>
        <v>147.77625600000084</v>
      </c>
      <c r="U63" s="162">
        <f t="shared" si="22"/>
        <v>93.823671000000417</v>
      </c>
      <c r="V63" s="162">
        <f t="shared" si="22"/>
        <v>175.00038400000076</v>
      </c>
      <c r="W63" s="162">
        <f t="shared" si="22"/>
        <v>354.05270800000051</v>
      </c>
      <c r="X63" s="162">
        <f t="shared" si="22"/>
        <v>-55.747342000001311</v>
      </c>
      <c r="Y63" s="162">
        <f t="shared" si="22"/>
        <v>131.46241600000002</v>
      </c>
      <c r="Z63" s="162">
        <f t="shared" si="22"/>
        <v>91.464005999999443</v>
      </c>
      <c r="AA63" s="162">
        <f t="shared" si="22"/>
        <v>232.09877800000112</v>
      </c>
      <c r="AB63" s="162">
        <f t="shared" si="22"/>
        <v>-2.2454919999990182</v>
      </c>
      <c r="AC63" s="162">
        <f t="shared" si="22"/>
        <v>-99.074706999999961</v>
      </c>
      <c r="AD63" s="162">
        <f t="shared" si="22"/>
        <v>-3.1129490000006399</v>
      </c>
      <c r="AE63" s="162">
        <f t="shared" si="22"/>
        <v>128.53132000000147</v>
      </c>
      <c r="AF63" s="162">
        <f t="shared" si="22"/>
        <v>176.16096999999931</v>
      </c>
      <c r="AG63" s="162">
        <f t="shared" si="22"/>
        <v>76.6489279999997</v>
      </c>
      <c r="AH63" s="162">
        <f t="shared" si="22"/>
        <v>283.33940100000018</v>
      </c>
      <c r="AI63" s="162">
        <f t="shared" si="22"/>
        <v>-74.609161999999571</v>
      </c>
      <c r="AJ63" s="162">
        <f t="shared" si="22"/>
        <v>23.928419999999505</v>
      </c>
      <c r="AK63" s="162">
        <f t="shared" si="22"/>
        <v>112.5790120000006</v>
      </c>
      <c r="AL63" s="162">
        <f t="shared" si="22"/>
        <v>-610.15460600000006</v>
      </c>
      <c r="AM63" s="162">
        <f t="shared" si="22"/>
        <v>-264.99261599999897</v>
      </c>
      <c r="AN63" s="162">
        <f t="shared" si="22"/>
        <v>-127.20041499999923</v>
      </c>
      <c r="AO63" s="162">
        <f t="shared" si="22"/>
        <v>-143.6275059999999</v>
      </c>
      <c r="AP63" s="162">
        <f t="shared" si="22"/>
        <v>491.40589900000089</v>
      </c>
      <c r="AQ63" s="162">
        <f t="shared" si="22"/>
        <v>-3683.9363790000016</v>
      </c>
      <c r="AR63" s="162">
        <f t="shared" si="22"/>
        <v>-4380.1991330000019</v>
      </c>
      <c r="AS63" s="162">
        <f t="shared" si="22"/>
        <v>-2982.8584459999988</v>
      </c>
      <c r="AT63" s="162">
        <f t="shared" si="22"/>
        <v>-2071.2781010000003</v>
      </c>
      <c r="AU63" s="162">
        <f t="shared" si="22"/>
        <v>-726.2165350000032</v>
      </c>
      <c r="AV63" s="162">
        <f t="shared" si="22"/>
        <v>-4272.0681139999997</v>
      </c>
      <c r="AW63" s="162">
        <f t="shared" si="22"/>
        <v>-1568.1448029999992</v>
      </c>
      <c r="AX63" s="162">
        <f t="shared" si="22"/>
        <v>-1744.723450999998</v>
      </c>
      <c r="AY63" s="162">
        <f t="shared" si="22"/>
        <v>-2400.737361999998</v>
      </c>
      <c r="AZ63" s="162">
        <f t="shared" si="22"/>
        <v>-3201.0553419999997</v>
      </c>
      <c r="BA63" s="162">
        <f>BA34-BA35</f>
        <v>-2275.8902319999943</v>
      </c>
      <c r="BB63" s="162">
        <f>BB34-BB35</f>
        <v>-1080.9400310000019</v>
      </c>
      <c r="BC63" s="162">
        <f>BC34-BC35</f>
        <v>32.3656420000043</v>
      </c>
      <c r="BD63" s="162">
        <f t="shared" si="22"/>
        <v>-126.92143399999622</v>
      </c>
      <c r="BE63" s="162">
        <f t="shared" si="22"/>
        <v>-403.86061299999528</v>
      </c>
      <c r="BF63" s="162">
        <f t="shared" si="22"/>
        <v>826.01716099999976</v>
      </c>
      <c r="BG63" s="162">
        <f t="shared" si="22"/>
        <v>-3832.1459840000007</v>
      </c>
      <c r="BH63" s="162">
        <f t="shared" si="22"/>
        <v>-2584.2979209999939</v>
      </c>
      <c r="BI63" s="162">
        <f t="shared" si="22"/>
        <v>-6524.2161640000013</v>
      </c>
      <c r="BJ63" s="162">
        <f t="shared" si="22"/>
        <v>-5690.6865129999987</v>
      </c>
      <c r="BK63" s="162">
        <f t="shared" si="22"/>
        <v>-3744.2349470000026</v>
      </c>
      <c r="BL63" s="162">
        <f t="shared" si="22"/>
        <v>-3669.3361750000004</v>
      </c>
      <c r="BM63" s="162">
        <f t="shared" si="22"/>
        <v>-5541.9375189999992</v>
      </c>
      <c r="BN63" s="162">
        <f t="shared" si="22"/>
        <v>-10670.80906</v>
      </c>
      <c r="BO63" s="162">
        <f t="shared" si="22"/>
        <v>-6234.1651689999999</v>
      </c>
      <c r="BP63" s="162">
        <f t="shared" si="22"/>
        <v>-3344.6425159999962</v>
      </c>
      <c r="BQ63" s="162">
        <f t="shared" si="22"/>
        <v>-5496.1109150000011</v>
      </c>
      <c r="BR63" s="162">
        <f t="shared" si="22"/>
        <v>1510.3457060000001</v>
      </c>
      <c r="BS63" s="162">
        <f t="shared" si="22"/>
        <v>-9435.8932839999907</v>
      </c>
      <c r="BT63" s="162">
        <f t="shared" si="22"/>
        <v>-10223.003823999999</v>
      </c>
      <c r="BU63" s="162">
        <f t="shared" si="22"/>
        <v>-7955.7556659999973</v>
      </c>
      <c r="BV63" s="162">
        <f t="shared" si="22"/>
        <v>-10602.621762999999</v>
      </c>
      <c r="BW63" s="162">
        <f t="shared" ref="BW63:CD63" si="23">BW34-BW35</f>
        <v>-10639.294215999995</v>
      </c>
      <c r="BX63" s="162">
        <f t="shared" si="23"/>
        <v>-9268.5739470000008</v>
      </c>
      <c r="BY63" s="162">
        <f t="shared" si="23"/>
        <v>-7906.5666469999924</v>
      </c>
      <c r="BZ63" s="162">
        <f t="shared" si="23"/>
        <v>-13412.197653000007</v>
      </c>
      <c r="CA63" s="162">
        <f t="shared" si="23"/>
        <v>-13935.013503999999</v>
      </c>
      <c r="CB63" s="162">
        <f t="shared" si="23"/>
        <v>-14421.423492000002</v>
      </c>
      <c r="CC63" s="162">
        <f t="shared" si="23"/>
        <v>-10289.651851999999</v>
      </c>
      <c r="CD63" s="162">
        <f t="shared" si="23"/>
        <v>0</v>
      </c>
      <c r="CF63" s="162">
        <f t="shared" ref="CF63:CK63" si="24">CF34-CF35</f>
        <v>628.07623200000944</v>
      </c>
      <c r="CG63" s="162">
        <f t="shared" si="24"/>
        <v>1313.5780369999977</v>
      </c>
      <c r="CH63" s="162">
        <f t="shared" si="24"/>
        <v>-13710.943032999998</v>
      </c>
      <c r="CI63" s="162">
        <f t="shared" si="24"/>
        <v>-16942.175113999983</v>
      </c>
      <c r="CJ63" s="162">
        <f t="shared" si="24"/>
        <v>-55822.237177000003</v>
      </c>
      <c r="CK63" s="162">
        <f t="shared" si="24"/>
        <v>-118089.99584799993</v>
      </c>
    </row>
    <row r="64" spans="2:89" s="66" customFormat="1">
      <c r="B64" s="66" t="s">
        <v>270</v>
      </c>
      <c r="K64" s="138">
        <f t="shared" ref="K64:BV64" si="25">SUM(K65:K74)</f>
        <v>7.6553839999999997</v>
      </c>
      <c r="L64" s="138">
        <f t="shared" si="25"/>
        <v>3.7216849999999999</v>
      </c>
      <c r="M64" s="138">
        <f t="shared" si="25"/>
        <v>16.468579000000002</v>
      </c>
      <c r="N64" s="138">
        <f t="shared" si="25"/>
        <v>1.3600300000000001</v>
      </c>
      <c r="O64" s="138">
        <f t="shared" si="25"/>
        <v>19.781573000000002</v>
      </c>
      <c r="P64" s="138">
        <f t="shared" si="25"/>
        <v>6.8164340000000001</v>
      </c>
      <c r="Q64" s="138">
        <f t="shared" si="25"/>
        <v>3.877227</v>
      </c>
      <c r="R64" s="138">
        <f t="shared" si="25"/>
        <v>0.84782599999999997</v>
      </c>
      <c r="S64" s="138">
        <f t="shared" si="25"/>
        <v>16.865452999999999</v>
      </c>
      <c r="T64" s="138">
        <f t="shared" si="25"/>
        <v>2.8201189999999996</v>
      </c>
      <c r="U64" s="138">
        <f t="shared" si="25"/>
        <v>1.2532669999999999</v>
      </c>
      <c r="V64" s="138">
        <f t="shared" si="25"/>
        <v>28.613334000000002</v>
      </c>
      <c r="W64" s="138">
        <f t="shared" si="25"/>
        <v>13.169091</v>
      </c>
      <c r="X64" s="138">
        <f t="shared" si="25"/>
        <v>59.624251000000001</v>
      </c>
      <c r="Y64" s="138">
        <f t="shared" si="25"/>
        <v>20.738682999999998</v>
      </c>
      <c r="Z64" s="138">
        <f t="shared" si="25"/>
        <v>11.976981</v>
      </c>
      <c r="AA64" s="138">
        <f t="shared" si="25"/>
        <v>26.418961000000003</v>
      </c>
      <c r="AB64" s="138">
        <f t="shared" si="25"/>
        <v>36.152875999999999</v>
      </c>
      <c r="AC64" s="138">
        <f t="shared" si="25"/>
        <v>38.673481000000002</v>
      </c>
      <c r="AD64" s="138">
        <f t="shared" si="25"/>
        <v>17.812549999999998</v>
      </c>
      <c r="AE64" s="138">
        <f t="shared" si="25"/>
        <v>37.563193999999996</v>
      </c>
      <c r="AF64" s="138">
        <f t="shared" si="25"/>
        <v>32.667946000000001</v>
      </c>
      <c r="AG64" s="138">
        <f t="shared" si="25"/>
        <v>22.016432999999999</v>
      </c>
      <c r="AH64" s="138">
        <f t="shared" si="25"/>
        <v>-10.868344999999998</v>
      </c>
      <c r="AI64" s="138">
        <f t="shared" si="25"/>
        <v>17.748434999999997</v>
      </c>
      <c r="AJ64" s="138">
        <f t="shared" si="25"/>
        <v>37.607017999999997</v>
      </c>
      <c r="AK64" s="138">
        <f t="shared" si="25"/>
        <v>23.826436999999999</v>
      </c>
      <c r="AL64" s="138">
        <f t="shared" si="25"/>
        <v>14.532368000000002</v>
      </c>
      <c r="AM64" s="138">
        <f t="shared" si="25"/>
        <v>21.143611</v>
      </c>
      <c r="AN64" s="138">
        <f t="shared" si="25"/>
        <v>32.384873999999996</v>
      </c>
      <c r="AO64" s="138">
        <f t="shared" si="25"/>
        <v>28.473020999999999</v>
      </c>
      <c r="AP64" s="138">
        <f t="shared" si="25"/>
        <v>23.359119</v>
      </c>
      <c r="AQ64" s="138">
        <f t="shared" si="25"/>
        <v>82.841704000000007</v>
      </c>
      <c r="AR64" s="138">
        <f t="shared" si="25"/>
        <v>81.137305999999995</v>
      </c>
      <c r="AS64" s="138">
        <f t="shared" si="25"/>
        <v>11.504897000000003</v>
      </c>
      <c r="AT64" s="138">
        <f t="shared" si="25"/>
        <v>338.34794900000003</v>
      </c>
      <c r="AU64" s="138">
        <f t="shared" si="25"/>
        <v>312.52767800000004</v>
      </c>
      <c r="AV64" s="138">
        <f t="shared" si="25"/>
        <v>284.14106399999997</v>
      </c>
      <c r="AW64" s="138">
        <f t="shared" si="25"/>
        <v>361.06226499999997</v>
      </c>
      <c r="AX64" s="138">
        <f t="shared" si="25"/>
        <v>383.49104399999999</v>
      </c>
      <c r="AY64" s="138">
        <f t="shared" si="25"/>
        <v>306.01604099999997</v>
      </c>
      <c r="AZ64" s="138">
        <f t="shared" si="25"/>
        <v>351.60778599999998</v>
      </c>
      <c r="BA64" s="138">
        <f>SUM(BA65:BA74)</f>
        <v>280.21812199999999</v>
      </c>
      <c r="BB64" s="138">
        <f>SUM(BB65:BB74)</f>
        <v>465.303111</v>
      </c>
      <c r="BC64" s="138">
        <f>SUM(BC65:BC74)</f>
        <v>369.47801699999997</v>
      </c>
      <c r="BD64" s="138">
        <f t="shared" si="25"/>
        <v>306.20192399999996</v>
      </c>
      <c r="BE64" s="138">
        <f t="shared" si="25"/>
        <v>276.96456999999998</v>
      </c>
      <c r="BF64" s="138">
        <f t="shared" si="25"/>
        <v>362.00543900000002</v>
      </c>
      <c r="BG64" s="138">
        <f t="shared" si="25"/>
        <v>421.20994300000001</v>
      </c>
      <c r="BH64" s="138">
        <f t="shared" si="25"/>
        <v>241.51855</v>
      </c>
      <c r="BI64" s="138">
        <f t="shared" si="25"/>
        <v>330.055386</v>
      </c>
      <c r="BJ64" s="138">
        <f t="shared" si="25"/>
        <v>326.562973</v>
      </c>
      <c r="BK64" s="138">
        <f t="shared" si="25"/>
        <v>639.22192799999993</v>
      </c>
      <c r="BL64" s="138">
        <f t="shared" si="25"/>
        <v>311.28328099999999</v>
      </c>
      <c r="BM64" s="138">
        <f t="shared" si="25"/>
        <v>293.09833300000003</v>
      </c>
      <c r="BN64" s="138">
        <f t="shared" si="25"/>
        <v>469.82393400000001</v>
      </c>
      <c r="BO64" s="138">
        <f t="shared" si="25"/>
        <v>352.38019800000001</v>
      </c>
      <c r="BP64" s="138">
        <f t="shared" si="25"/>
        <v>261.84447799999998</v>
      </c>
      <c r="BQ64" s="138">
        <f t="shared" si="25"/>
        <v>237.46932799999999</v>
      </c>
      <c r="BR64" s="138">
        <f t="shared" si="25"/>
        <v>163.52505500000001</v>
      </c>
      <c r="BS64" s="138">
        <f t="shared" si="25"/>
        <v>665.43256099999996</v>
      </c>
      <c r="BT64" s="138">
        <f t="shared" si="25"/>
        <v>246.48596700000002</v>
      </c>
      <c r="BU64" s="138">
        <f t="shared" si="25"/>
        <v>275.76376099999999</v>
      </c>
      <c r="BV64" s="138">
        <f t="shared" si="25"/>
        <v>246.05931699999999</v>
      </c>
      <c r="BW64" s="138">
        <f t="shared" ref="BW64:CD64" si="26">SUM(BW65:BW74)</f>
        <v>353.54410000000001</v>
      </c>
      <c r="BX64" s="138">
        <f t="shared" si="26"/>
        <v>505.47744399999999</v>
      </c>
      <c r="BY64" s="138">
        <f t="shared" si="26"/>
        <v>364.16024900000008</v>
      </c>
      <c r="BZ64" s="138">
        <f t="shared" si="26"/>
        <v>460.13786300000004</v>
      </c>
      <c r="CA64" s="138">
        <f t="shared" si="26"/>
        <v>523.49895400000003</v>
      </c>
      <c r="CB64" s="138">
        <f t="shared" si="26"/>
        <v>397.12926199999998</v>
      </c>
      <c r="CC64" s="138">
        <f t="shared" si="26"/>
        <v>410.23414000000002</v>
      </c>
      <c r="CD64" s="138">
        <f t="shared" si="26"/>
        <v>0</v>
      </c>
      <c r="CF64" s="138">
        <f t="shared" ref="CF64:CK64" si="27">SUM(CF65:CF74)</f>
        <v>110.08091100000001</v>
      </c>
      <c r="CG64" s="138">
        <f t="shared" si="27"/>
        <v>305.946102</v>
      </c>
      <c r="CH64" s="138">
        <f t="shared" si="27"/>
        <v>712.90673900000013</v>
      </c>
      <c r="CI64" s="138">
        <f t="shared" si="27"/>
        <v>4059.017061</v>
      </c>
      <c r="CJ64" s="138">
        <f t="shared" si="27"/>
        <v>4047.9933869999995</v>
      </c>
      <c r="CK64" s="138">
        <f t="shared" si="27"/>
        <v>4447.9236179999998</v>
      </c>
    </row>
    <row r="65" spans="2:89">
      <c r="C65" s="139" t="s">
        <v>271</v>
      </c>
      <c r="D65" s="139"/>
      <c r="E65" s="139"/>
      <c r="F65" s="139"/>
      <c r="G65" s="139"/>
      <c r="H65" s="139"/>
      <c r="I65" s="139"/>
      <c r="J65" s="139"/>
      <c r="K65" s="140">
        <v>6.178096</v>
      </c>
      <c r="L65" s="140">
        <v>3.7209729999999999</v>
      </c>
      <c r="M65" s="140">
        <v>1.856924</v>
      </c>
      <c r="N65" s="140">
        <v>1.359302</v>
      </c>
      <c r="O65" s="140">
        <v>11.939264</v>
      </c>
      <c r="P65" s="140">
        <v>6.8157180000000004</v>
      </c>
      <c r="Q65" s="140">
        <v>1.321043</v>
      </c>
      <c r="R65" s="140">
        <v>0.84736599999999995</v>
      </c>
      <c r="S65" s="140">
        <v>16.55575</v>
      </c>
      <c r="T65" s="140">
        <v>0.257052</v>
      </c>
      <c r="U65" s="140">
        <v>0</v>
      </c>
      <c r="V65" s="140">
        <v>49.982022000000001</v>
      </c>
      <c r="W65" s="140">
        <v>12.006937000000001</v>
      </c>
      <c r="X65" s="140">
        <v>10.844976000000001</v>
      </c>
      <c r="Y65" s="140">
        <v>20.737819999999999</v>
      </c>
      <c r="Z65" s="140">
        <v>11.976274</v>
      </c>
      <c r="AA65" s="140">
        <v>13.014416000000001</v>
      </c>
      <c r="AB65" s="140">
        <v>24.503</v>
      </c>
      <c r="AC65" s="140">
        <v>17.159604000000002</v>
      </c>
      <c r="AD65" s="140">
        <v>17.669122999999999</v>
      </c>
      <c r="AE65" s="140">
        <v>27.451504</v>
      </c>
      <c r="AF65" s="140">
        <v>17.635342000000001</v>
      </c>
      <c r="AG65" s="140">
        <v>22.015726000000001</v>
      </c>
      <c r="AH65" s="140">
        <v>48.609448</v>
      </c>
      <c r="AI65" s="140">
        <v>15.481629999999999</v>
      </c>
      <c r="AJ65" s="140">
        <v>14.78059</v>
      </c>
      <c r="AK65" s="140">
        <v>26.647933999999999</v>
      </c>
      <c r="AL65" s="140">
        <v>17.231618000000001</v>
      </c>
      <c r="AM65" s="140">
        <v>13.843608</v>
      </c>
      <c r="AN65" s="140">
        <v>26.874199000000001</v>
      </c>
      <c r="AO65" s="140">
        <v>23.592880999999998</v>
      </c>
      <c r="AP65" s="140">
        <v>18.52985</v>
      </c>
      <c r="AQ65" s="140">
        <v>83.201515000000001</v>
      </c>
      <c r="AR65" s="140">
        <v>64.575925999999995</v>
      </c>
      <c r="AS65" s="140">
        <v>44.451475000000002</v>
      </c>
      <c r="AT65" s="140">
        <v>342.47812800000003</v>
      </c>
      <c r="AU65" s="140">
        <v>305.07591400000001</v>
      </c>
      <c r="AV65" s="140">
        <v>284.141054</v>
      </c>
      <c r="AW65" s="140">
        <v>351.01110699999998</v>
      </c>
      <c r="AX65" s="140">
        <v>378.80264499999998</v>
      </c>
      <c r="AY65" s="140">
        <v>305.01603699999998</v>
      </c>
      <c r="AZ65" s="140">
        <v>342.48602199999999</v>
      </c>
      <c r="BA65" s="140">
        <v>275.09079600000001</v>
      </c>
      <c r="BB65" s="140">
        <v>344.395915</v>
      </c>
      <c r="BC65" s="140">
        <v>366.79563899999999</v>
      </c>
      <c r="BD65" s="140">
        <v>287.50901599999997</v>
      </c>
      <c r="BE65" s="140">
        <v>269.49280599999997</v>
      </c>
      <c r="BF65" s="140">
        <v>-190.16640200000001</v>
      </c>
      <c r="BG65" s="140">
        <v>30.801663999999999</v>
      </c>
      <c r="BH65" s="140">
        <v>8.463533</v>
      </c>
      <c r="BI65" s="140">
        <v>11.394114999999999</v>
      </c>
      <c r="BJ65" s="140">
        <v>12.783523000000001</v>
      </c>
      <c r="BK65" s="140">
        <v>12.798769999999999</v>
      </c>
      <c r="BL65" s="140">
        <v>17.376975999999999</v>
      </c>
      <c r="BM65" s="140">
        <v>20.480138</v>
      </c>
      <c r="BN65" s="140">
        <v>20.538965999999999</v>
      </c>
      <c r="BO65" s="140">
        <v>20.555916</v>
      </c>
      <c r="BP65" s="140">
        <v>18.804251000000001</v>
      </c>
      <c r="BQ65" s="140">
        <v>22.421772000000001</v>
      </c>
      <c r="BR65" s="140">
        <v>26.360651000000001</v>
      </c>
      <c r="BS65" s="140">
        <v>36.242840999999999</v>
      </c>
      <c r="BT65" s="140">
        <v>30.544896000000001</v>
      </c>
      <c r="BU65" s="140">
        <v>23.045007999999999</v>
      </c>
      <c r="BV65" s="140">
        <v>25.618271</v>
      </c>
      <c r="BW65" s="140">
        <v>36.524622999999998</v>
      </c>
      <c r="BX65" s="140">
        <v>38.545842</v>
      </c>
      <c r="BY65" s="140">
        <v>52.291418999999998</v>
      </c>
      <c r="BZ65" s="140">
        <v>55.039324000000001</v>
      </c>
      <c r="CA65" s="140">
        <v>63.653889999999997</v>
      </c>
      <c r="CB65" s="140">
        <v>77.545867000000001</v>
      </c>
      <c r="CC65" s="140">
        <v>58.349383000000003</v>
      </c>
      <c r="CD65" s="140"/>
      <c r="CF65" s="141">
        <f t="shared" ref="CF65:CK74" si="28">SUMIF($K$5:$CD$5,CF$5,$K65:$CD65)</f>
        <v>100.83351</v>
      </c>
      <c r="CG65" s="141">
        <f t="shared" si="28"/>
        <v>243.62416999999999</v>
      </c>
      <c r="CH65" s="141">
        <f t="shared" si="28"/>
        <v>691.68935400000009</v>
      </c>
      <c r="CI65" s="141">
        <f t="shared" si="28"/>
        <v>3319.650549</v>
      </c>
      <c r="CJ65" s="141">
        <f t="shared" si="28"/>
        <v>222.78027499999999</v>
      </c>
      <c r="CK65" s="141">
        <f t="shared" si="28"/>
        <v>497.40136399999994</v>
      </c>
    </row>
    <row r="66" spans="2:89">
      <c r="C66" s="49" t="s">
        <v>272</v>
      </c>
      <c r="K66" s="148">
        <v>0</v>
      </c>
      <c r="L66" s="148">
        <v>0</v>
      </c>
      <c r="M66" s="148">
        <v>0</v>
      </c>
      <c r="N66" s="148">
        <v>0</v>
      </c>
      <c r="O66" s="148">
        <v>0</v>
      </c>
      <c r="P66" s="148">
        <v>0</v>
      </c>
      <c r="Q66" s="148">
        <v>0</v>
      </c>
      <c r="R66" s="148">
        <v>0</v>
      </c>
      <c r="S66" s="148">
        <v>0</v>
      </c>
      <c r="T66" s="148">
        <v>0</v>
      </c>
      <c r="U66" s="148">
        <v>0</v>
      </c>
      <c r="V66" s="148">
        <v>0</v>
      </c>
      <c r="W66" s="148">
        <v>0</v>
      </c>
      <c r="X66" s="148">
        <v>0</v>
      </c>
      <c r="Y66" s="148">
        <v>0</v>
      </c>
      <c r="Z66" s="148">
        <v>0</v>
      </c>
      <c r="AA66" s="148">
        <v>0</v>
      </c>
      <c r="AB66" s="148">
        <v>0</v>
      </c>
      <c r="AC66" s="148">
        <v>0</v>
      </c>
      <c r="AD66" s="148">
        <v>0</v>
      </c>
      <c r="AE66" s="148">
        <v>0</v>
      </c>
      <c r="AF66" s="148">
        <v>0</v>
      </c>
      <c r="AG66" s="148">
        <v>0</v>
      </c>
      <c r="AH66" s="148">
        <v>0</v>
      </c>
      <c r="AI66" s="148">
        <v>0</v>
      </c>
      <c r="AJ66" s="148">
        <v>0</v>
      </c>
      <c r="AK66" s="148">
        <v>0</v>
      </c>
      <c r="AL66" s="148">
        <v>0</v>
      </c>
      <c r="AM66" s="148">
        <v>0</v>
      </c>
      <c r="AN66" s="148">
        <v>0</v>
      </c>
      <c r="AO66" s="148">
        <v>0</v>
      </c>
      <c r="AP66" s="148">
        <v>0</v>
      </c>
      <c r="AQ66" s="148">
        <v>0</v>
      </c>
      <c r="AR66" s="148">
        <v>0</v>
      </c>
      <c r="AS66" s="148">
        <v>0</v>
      </c>
      <c r="AT66" s="148">
        <v>0</v>
      </c>
      <c r="AU66" s="148">
        <v>0</v>
      </c>
      <c r="AV66" s="148">
        <v>0</v>
      </c>
      <c r="AW66" s="148">
        <v>0</v>
      </c>
      <c r="AX66" s="148">
        <v>0</v>
      </c>
      <c r="AY66" s="148">
        <v>0</v>
      </c>
      <c r="AZ66" s="148">
        <v>0</v>
      </c>
      <c r="BA66" s="148">
        <v>0</v>
      </c>
      <c r="BB66" s="148">
        <v>0</v>
      </c>
      <c r="BC66" s="148">
        <v>0</v>
      </c>
      <c r="BD66" s="148">
        <v>0</v>
      </c>
      <c r="BE66" s="148">
        <v>0</v>
      </c>
      <c r="BF66" s="148">
        <v>395.30137200000001</v>
      </c>
      <c r="BG66" s="148">
        <v>153.966115</v>
      </c>
      <c r="BH66" s="148">
        <v>196.247941</v>
      </c>
      <c r="BI66" s="148">
        <v>213.676626</v>
      </c>
      <c r="BJ66" s="148">
        <v>273.15735899999999</v>
      </c>
      <c r="BK66" s="148">
        <v>317.640332</v>
      </c>
      <c r="BL66" s="148">
        <v>286.849313</v>
      </c>
      <c r="BM66" s="148">
        <v>270.61127800000003</v>
      </c>
      <c r="BN66" s="148">
        <v>238.44095799999999</v>
      </c>
      <c r="BO66" s="148">
        <v>231.19452000000001</v>
      </c>
      <c r="BP66" s="148">
        <v>230.42707300000001</v>
      </c>
      <c r="BQ66" s="148">
        <v>214.38181399999999</v>
      </c>
      <c r="BR66" s="148">
        <v>157.693578</v>
      </c>
      <c r="BS66" s="148">
        <v>560.46957099999997</v>
      </c>
      <c r="BT66" s="148">
        <v>214.96806900000001</v>
      </c>
      <c r="BU66" s="148">
        <v>212.40108499999999</v>
      </c>
      <c r="BV66" s="148">
        <v>239.98398299999999</v>
      </c>
      <c r="BW66" s="148">
        <v>312.49033100000003</v>
      </c>
      <c r="BX66" s="148">
        <v>320.39499799999999</v>
      </c>
      <c r="BY66" s="148">
        <v>357.13659100000001</v>
      </c>
      <c r="BZ66" s="148">
        <v>381.38949100000002</v>
      </c>
      <c r="CA66" s="148">
        <v>402.53676300000001</v>
      </c>
      <c r="CB66" s="148">
        <v>358.16037399999999</v>
      </c>
      <c r="CC66" s="148">
        <v>336.293544</v>
      </c>
      <c r="CD66" s="148"/>
      <c r="CF66" s="150">
        <f t="shared" si="28"/>
        <v>0</v>
      </c>
      <c r="CG66" s="150">
        <f t="shared" si="28"/>
        <v>0</v>
      </c>
      <c r="CH66" s="150">
        <f t="shared" si="28"/>
        <v>0</v>
      </c>
      <c r="CI66" s="150">
        <f t="shared" si="28"/>
        <v>395.30137200000001</v>
      </c>
      <c r="CJ66" s="150">
        <f t="shared" si="28"/>
        <v>2784.2869069999997</v>
      </c>
      <c r="CK66" s="150">
        <f t="shared" si="28"/>
        <v>3696.2248</v>
      </c>
    </row>
    <row r="67" spans="2:89">
      <c r="C67" s="49" t="s">
        <v>273</v>
      </c>
      <c r="K67" s="148">
        <v>0.70410799999999996</v>
      </c>
      <c r="L67" s="148">
        <v>0</v>
      </c>
      <c r="M67" s="148">
        <v>0</v>
      </c>
      <c r="N67" s="148">
        <v>0</v>
      </c>
      <c r="O67" s="148">
        <v>1.608746</v>
      </c>
      <c r="P67" s="148">
        <v>0</v>
      </c>
      <c r="Q67" s="148">
        <v>2.5454789999999998</v>
      </c>
      <c r="R67" s="148">
        <v>0</v>
      </c>
      <c r="S67" s="148">
        <v>0</v>
      </c>
      <c r="T67" s="148">
        <v>2.5623589999999998</v>
      </c>
      <c r="U67" s="148">
        <v>0</v>
      </c>
      <c r="V67" s="148">
        <v>0</v>
      </c>
      <c r="W67" s="148">
        <v>0</v>
      </c>
      <c r="X67" s="148">
        <v>0</v>
      </c>
      <c r="Y67" s="148">
        <v>0</v>
      </c>
      <c r="Z67" s="148">
        <v>0</v>
      </c>
      <c r="AA67" s="148">
        <v>0</v>
      </c>
      <c r="AB67" s="148">
        <v>0</v>
      </c>
      <c r="AC67" s="148">
        <v>11.465843</v>
      </c>
      <c r="AD67" s="148">
        <v>0</v>
      </c>
      <c r="AE67" s="148">
        <v>0</v>
      </c>
      <c r="AF67" s="148">
        <v>0</v>
      </c>
      <c r="AG67" s="148">
        <v>0</v>
      </c>
      <c r="AH67" s="148">
        <v>0</v>
      </c>
      <c r="AI67" s="148">
        <v>0</v>
      </c>
      <c r="AJ67" s="148">
        <v>0</v>
      </c>
      <c r="AK67" s="148">
        <v>0</v>
      </c>
      <c r="AL67" s="148">
        <v>0</v>
      </c>
      <c r="AM67" s="148">
        <v>0</v>
      </c>
      <c r="AN67" s="148">
        <v>0</v>
      </c>
      <c r="AO67" s="148">
        <v>0</v>
      </c>
      <c r="AP67" s="148">
        <v>0</v>
      </c>
      <c r="AQ67" s="148">
        <v>0</v>
      </c>
      <c r="AR67" s="148">
        <v>0</v>
      </c>
      <c r="AS67" s="148">
        <v>0</v>
      </c>
      <c r="AT67" s="148">
        <v>0</v>
      </c>
      <c r="AU67" s="148">
        <v>0</v>
      </c>
      <c r="AV67" s="148">
        <v>0</v>
      </c>
      <c r="AW67" s="148">
        <v>0</v>
      </c>
      <c r="AX67" s="148">
        <v>4.2652900000000002</v>
      </c>
      <c r="AY67" s="148">
        <v>0</v>
      </c>
      <c r="AZ67" s="148">
        <v>0</v>
      </c>
      <c r="BA67" s="148">
        <v>3.5706479999999998</v>
      </c>
      <c r="BB67" s="148">
        <v>1.6891929999999999</v>
      </c>
      <c r="BC67" s="148">
        <v>0.91611500000000001</v>
      </c>
      <c r="BD67" s="148">
        <v>18.692907999999999</v>
      </c>
      <c r="BE67" s="148">
        <v>7.4717640000000003</v>
      </c>
      <c r="BF67" s="148">
        <v>154.60516100000001</v>
      </c>
      <c r="BG67" s="148">
        <v>235.81605500000001</v>
      </c>
      <c r="BH67" s="148">
        <v>36.743062999999999</v>
      </c>
      <c r="BI67" s="148">
        <v>104.97318</v>
      </c>
      <c r="BJ67" s="148">
        <v>40.622086000000003</v>
      </c>
      <c r="BK67" s="148">
        <v>8.7828119999999998</v>
      </c>
      <c r="BL67" s="148">
        <v>0.79413299999999998</v>
      </c>
      <c r="BM67" s="148">
        <v>1.312317</v>
      </c>
      <c r="BN67" s="148">
        <v>210.834</v>
      </c>
      <c r="BO67" s="148">
        <v>5.3809000000000003E-2</v>
      </c>
      <c r="BP67" s="148">
        <v>3.1055220000000001</v>
      </c>
      <c r="BQ67" s="148">
        <v>0.41545199999999999</v>
      </c>
      <c r="BR67" s="148">
        <v>11.769280999999999</v>
      </c>
      <c r="BS67" s="148">
        <v>68.021760999999998</v>
      </c>
      <c r="BT67" s="148">
        <v>0</v>
      </c>
      <c r="BU67" s="148">
        <v>5.9566460000000001</v>
      </c>
      <c r="BV67" s="148">
        <v>4.4997360000000004</v>
      </c>
      <c r="BW67" s="148">
        <v>5.3725069999999997</v>
      </c>
      <c r="BX67" s="148">
        <v>90.767054000000002</v>
      </c>
      <c r="BY67" s="148">
        <v>9.7182709999999997</v>
      </c>
      <c r="BZ67" s="148">
        <v>23.340921000000002</v>
      </c>
      <c r="CA67" s="148">
        <v>7.8100820000000004</v>
      </c>
      <c r="CB67" s="148">
        <v>10.539139</v>
      </c>
      <c r="CC67" s="148">
        <v>14.886474</v>
      </c>
      <c r="CD67" s="148"/>
      <c r="CF67" s="150">
        <f t="shared" si="28"/>
        <v>7.4206919999999998</v>
      </c>
      <c r="CG67" s="150">
        <f t="shared" si="28"/>
        <v>11.465843</v>
      </c>
      <c r="CH67" s="150">
        <f t="shared" si="28"/>
        <v>0</v>
      </c>
      <c r="CI67" s="150">
        <f t="shared" si="28"/>
        <v>191.21107900000001</v>
      </c>
      <c r="CJ67" s="150">
        <f t="shared" si="28"/>
        <v>655.22170999999992</v>
      </c>
      <c r="CK67" s="150">
        <f t="shared" si="28"/>
        <v>240.91259099999999</v>
      </c>
    </row>
    <row r="68" spans="2:89">
      <c r="C68" s="49" t="s">
        <v>274</v>
      </c>
      <c r="K68" s="148">
        <v>0</v>
      </c>
      <c r="L68" s="148">
        <v>0</v>
      </c>
      <c r="M68" s="148">
        <v>0</v>
      </c>
      <c r="N68" s="148">
        <v>0</v>
      </c>
      <c r="O68" s="148">
        <v>0</v>
      </c>
      <c r="P68" s="148">
        <v>0</v>
      </c>
      <c r="Q68" s="148">
        <v>0</v>
      </c>
      <c r="R68" s="148">
        <v>0</v>
      </c>
      <c r="S68" s="148">
        <v>0</v>
      </c>
      <c r="T68" s="148">
        <v>0</v>
      </c>
      <c r="U68" s="148">
        <v>0</v>
      </c>
      <c r="V68" s="148">
        <v>0</v>
      </c>
      <c r="W68" s="148">
        <v>0</v>
      </c>
      <c r="X68" s="148">
        <v>0</v>
      </c>
      <c r="Y68" s="148">
        <v>0</v>
      </c>
      <c r="Z68" s="148">
        <v>0</v>
      </c>
      <c r="AA68" s="148">
        <v>0</v>
      </c>
      <c r="AB68" s="148">
        <v>0</v>
      </c>
      <c r="AC68" s="148">
        <v>0</v>
      </c>
      <c r="AD68" s="148">
        <v>0</v>
      </c>
      <c r="AE68" s="148">
        <v>0</v>
      </c>
      <c r="AF68" s="148">
        <v>0</v>
      </c>
      <c r="AG68" s="148">
        <v>0</v>
      </c>
      <c r="AH68" s="148">
        <v>0</v>
      </c>
      <c r="AI68" s="148">
        <v>0</v>
      </c>
      <c r="AJ68" s="148">
        <v>0</v>
      </c>
      <c r="AK68" s="148">
        <v>0</v>
      </c>
      <c r="AL68" s="148">
        <v>0</v>
      </c>
      <c r="AM68" s="148">
        <v>0</v>
      </c>
      <c r="AN68" s="148">
        <v>0</v>
      </c>
      <c r="AO68" s="148">
        <v>0</v>
      </c>
      <c r="AP68" s="148">
        <v>0</v>
      </c>
      <c r="AQ68" s="148">
        <v>0</v>
      </c>
      <c r="AR68" s="148">
        <v>0</v>
      </c>
      <c r="AS68" s="148">
        <v>0</v>
      </c>
      <c r="AT68" s="148">
        <v>0</v>
      </c>
      <c r="AU68" s="148">
        <v>0</v>
      </c>
      <c r="AV68" s="148">
        <v>0</v>
      </c>
      <c r="AW68" s="148">
        <v>0</v>
      </c>
      <c r="AX68" s="148">
        <v>0</v>
      </c>
      <c r="AY68" s="148">
        <v>0</v>
      </c>
      <c r="AZ68" s="148">
        <v>0</v>
      </c>
      <c r="BA68" s="148">
        <v>0</v>
      </c>
      <c r="BB68" s="148">
        <v>0</v>
      </c>
      <c r="BC68" s="148">
        <v>0</v>
      </c>
      <c r="BD68" s="148">
        <v>0</v>
      </c>
      <c r="BE68" s="148">
        <v>0</v>
      </c>
      <c r="BF68" s="148">
        <v>0</v>
      </c>
      <c r="BG68" s="148">
        <v>0</v>
      </c>
      <c r="BH68" s="148">
        <v>0</v>
      </c>
      <c r="BI68" s="148">
        <v>0</v>
      </c>
      <c r="BJ68" s="148">
        <v>0</v>
      </c>
      <c r="BK68" s="148">
        <v>0</v>
      </c>
      <c r="BL68" s="148">
        <v>0</v>
      </c>
      <c r="BM68" s="148">
        <v>0</v>
      </c>
      <c r="BN68" s="148">
        <v>0</v>
      </c>
      <c r="BO68" s="148">
        <v>100.575952</v>
      </c>
      <c r="BP68" s="148">
        <v>0</v>
      </c>
      <c r="BQ68" s="148">
        <v>0</v>
      </c>
      <c r="BR68" s="148">
        <v>-33.196876000000003</v>
      </c>
      <c r="BS68" s="148">
        <v>0</v>
      </c>
      <c r="BT68" s="148">
        <v>0</v>
      </c>
      <c r="BU68" s="148">
        <v>33.733922</v>
      </c>
      <c r="BV68" s="148">
        <v>-33.733922</v>
      </c>
      <c r="BW68" s="148">
        <v>0</v>
      </c>
      <c r="BX68" s="148">
        <v>55.769548999999998</v>
      </c>
      <c r="BY68" s="148">
        <v>-55.769548999999998</v>
      </c>
      <c r="BZ68" s="148">
        <v>0</v>
      </c>
      <c r="CA68" s="148">
        <v>49.498209000000003</v>
      </c>
      <c r="CB68" s="148">
        <v>-49.498209000000003</v>
      </c>
      <c r="CC68" s="148">
        <v>0</v>
      </c>
      <c r="CD68" s="148"/>
      <c r="CF68" s="150">
        <f t="shared" si="28"/>
        <v>0</v>
      </c>
      <c r="CG68" s="150">
        <f t="shared" si="28"/>
        <v>0</v>
      </c>
      <c r="CH68" s="150">
        <f t="shared" si="28"/>
        <v>0</v>
      </c>
      <c r="CI68" s="150">
        <f t="shared" si="28"/>
        <v>0</v>
      </c>
      <c r="CJ68" s="150">
        <f t="shared" si="28"/>
        <v>67.379075999999998</v>
      </c>
      <c r="CK68" s="150">
        <f t="shared" si="28"/>
        <v>0</v>
      </c>
    </row>
    <row r="69" spans="2:89">
      <c r="C69" s="49" t="s">
        <v>275</v>
      </c>
      <c r="K69" s="148">
        <v>0</v>
      </c>
      <c r="L69" s="148">
        <v>0</v>
      </c>
      <c r="M69" s="148">
        <v>0</v>
      </c>
      <c r="N69" s="148">
        <v>0</v>
      </c>
      <c r="O69" s="148">
        <v>0</v>
      </c>
      <c r="P69" s="148">
        <v>0</v>
      </c>
      <c r="Q69" s="148">
        <v>0</v>
      </c>
      <c r="R69" s="148">
        <v>0</v>
      </c>
      <c r="S69" s="148">
        <v>0</v>
      </c>
      <c r="T69" s="148">
        <v>0</v>
      </c>
      <c r="U69" s="148">
        <v>0</v>
      </c>
      <c r="V69" s="148">
        <v>0</v>
      </c>
      <c r="W69" s="148">
        <v>0</v>
      </c>
      <c r="X69" s="148">
        <v>0</v>
      </c>
      <c r="Y69" s="148">
        <v>0</v>
      </c>
      <c r="Z69" s="148">
        <v>0</v>
      </c>
      <c r="AA69" s="148">
        <v>0</v>
      </c>
      <c r="AB69" s="148">
        <v>0</v>
      </c>
      <c r="AC69" s="148">
        <v>0</v>
      </c>
      <c r="AD69" s="148">
        <v>0</v>
      </c>
      <c r="AE69" s="148">
        <v>0</v>
      </c>
      <c r="AF69" s="148">
        <v>0</v>
      </c>
      <c r="AG69" s="148">
        <v>0</v>
      </c>
      <c r="AH69" s="148">
        <v>0</v>
      </c>
      <c r="AI69" s="148">
        <v>2.1131579999999999</v>
      </c>
      <c r="AJ69" s="148">
        <v>4.0966449999999996</v>
      </c>
      <c r="AK69" s="148">
        <v>5.5198020000000003</v>
      </c>
      <c r="AL69" s="148">
        <v>-4.1004199999999997</v>
      </c>
      <c r="AM69" s="148">
        <v>2.185867</v>
      </c>
      <c r="AN69" s="148">
        <v>2.494583</v>
      </c>
      <c r="AO69" s="148">
        <v>2.4044750000000001</v>
      </c>
      <c r="AP69" s="148">
        <v>2.0113829999999999</v>
      </c>
      <c r="AQ69" s="148">
        <v>2.4606949999999999</v>
      </c>
      <c r="AR69" s="148">
        <v>10.414892</v>
      </c>
      <c r="AS69" s="148">
        <v>-29.60108</v>
      </c>
      <c r="AT69" s="148">
        <v>0</v>
      </c>
      <c r="AU69" s="148">
        <v>0</v>
      </c>
      <c r="AV69" s="148">
        <v>0</v>
      </c>
      <c r="AW69" s="148">
        <v>0</v>
      </c>
      <c r="AX69" s="148">
        <v>0</v>
      </c>
      <c r="AY69" s="148">
        <v>0</v>
      </c>
      <c r="AZ69" s="148">
        <v>0</v>
      </c>
      <c r="BA69" s="148">
        <v>0</v>
      </c>
      <c r="BB69" s="148">
        <v>0</v>
      </c>
      <c r="BC69" s="148">
        <v>0</v>
      </c>
      <c r="BD69" s="148">
        <v>0</v>
      </c>
      <c r="BE69" s="148">
        <v>0</v>
      </c>
      <c r="BF69" s="148">
        <v>0</v>
      </c>
      <c r="BG69" s="148">
        <v>0</v>
      </c>
      <c r="BH69" s="148">
        <v>0</v>
      </c>
      <c r="BI69" s="148">
        <v>0</v>
      </c>
      <c r="BJ69" s="148">
        <v>0</v>
      </c>
      <c r="BK69" s="148">
        <v>0</v>
      </c>
      <c r="BL69" s="148">
        <v>0</v>
      </c>
      <c r="BM69" s="148">
        <v>0</v>
      </c>
      <c r="BN69" s="148">
        <v>0</v>
      </c>
      <c r="BO69" s="148">
        <v>0</v>
      </c>
      <c r="BP69" s="148">
        <v>0</v>
      </c>
      <c r="BQ69" s="148">
        <v>0</v>
      </c>
      <c r="BR69" s="148">
        <v>0</v>
      </c>
      <c r="BS69" s="148">
        <v>0</v>
      </c>
      <c r="BT69" s="148">
        <v>0</v>
      </c>
      <c r="BU69" s="148">
        <v>0</v>
      </c>
      <c r="BV69" s="148">
        <v>0</v>
      </c>
      <c r="BW69" s="148">
        <v>0</v>
      </c>
      <c r="BX69" s="148">
        <v>0</v>
      </c>
      <c r="BY69" s="148">
        <v>0</v>
      </c>
      <c r="BZ69" s="148">
        <v>0</v>
      </c>
      <c r="CA69" s="148">
        <v>0</v>
      </c>
      <c r="CB69" s="148">
        <v>0</v>
      </c>
      <c r="CC69" s="148">
        <v>0</v>
      </c>
      <c r="CD69" s="148"/>
      <c r="CF69" s="150">
        <f t="shared" si="28"/>
        <v>0</v>
      </c>
      <c r="CG69" s="150">
        <f t="shared" si="28"/>
        <v>0</v>
      </c>
      <c r="CH69" s="150">
        <f t="shared" si="28"/>
        <v>3.5527136788005009E-15</v>
      </c>
      <c r="CI69" s="150">
        <f t="shared" si="28"/>
        <v>0</v>
      </c>
      <c r="CJ69" s="150">
        <f t="shared" si="28"/>
        <v>0</v>
      </c>
      <c r="CK69" s="150">
        <f t="shared" si="28"/>
        <v>0</v>
      </c>
    </row>
    <row r="70" spans="2:89">
      <c r="C70" s="49" t="s">
        <v>276</v>
      </c>
      <c r="K70" s="148">
        <v>0</v>
      </c>
      <c r="L70" s="148">
        <v>0</v>
      </c>
      <c r="M70" s="148">
        <v>0</v>
      </c>
      <c r="N70" s="148">
        <v>0</v>
      </c>
      <c r="O70" s="148">
        <v>0</v>
      </c>
      <c r="P70" s="148">
        <v>0</v>
      </c>
      <c r="Q70" s="148">
        <v>0</v>
      </c>
      <c r="R70" s="148">
        <v>0</v>
      </c>
      <c r="S70" s="148">
        <v>0</v>
      </c>
      <c r="T70" s="148">
        <v>0</v>
      </c>
      <c r="U70" s="148">
        <v>0</v>
      </c>
      <c r="V70" s="148">
        <v>0</v>
      </c>
      <c r="W70" s="148">
        <v>0</v>
      </c>
      <c r="X70" s="148">
        <v>0</v>
      </c>
      <c r="Y70" s="148">
        <v>0</v>
      </c>
      <c r="Z70" s="148">
        <v>0</v>
      </c>
      <c r="AA70" s="148">
        <v>0</v>
      </c>
      <c r="AB70" s="148">
        <v>0</v>
      </c>
      <c r="AC70" s="148">
        <v>0</v>
      </c>
      <c r="AD70" s="148">
        <v>0</v>
      </c>
      <c r="AE70" s="148">
        <v>0</v>
      </c>
      <c r="AF70" s="148">
        <v>0</v>
      </c>
      <c r="AG70" s="148">
        <v>0</v>
      </c>
      <c r="AH70" s="148">
        <v>0</v>
      </c>
      <c r="AI70" s="148">
        <v>0</v>
      </c>
      <c r="AJ70" s="148">
        <v>0</v>
      </c>
      <c r="AK70" s="148">
        <v>0</v>
      </c>
      <c r="AL70" s="148">
        <v>0</v>
      </c>
      <c r="AM70" s="148">
        <v>0</v>
      </c>
      <c r="AN70" s="148">
        <v>0</v>
      </c>
      <c r="AO70" s="148">
        <v>0</v>
      </c>
      <c r="AP70" s="148">
        <v>0</v>
      </c>
      <c r="AQ70" s="148">
        <v>0</v>
      </c>
      <c r="AR70" s="148">
        <v>0</v>
      </c>
      <c r="AS70" s="148">
        <v>0</v>
      </c>
      <c r="AT70" s="148">
        <v>0</v>
      </c>
      <c r="AU70" s="148">
        <v>0</v>
      </c>
      <c r="AV70" s="148">
        <v>0</v>
      </c>
      <c r="AW70" s="148">
        <v>0</v>
      </c>
      <c r="AX70" s="148">
        <v>0</v>
      </c>
      <c r="AY70" s="148">
        <v>0</v>
      </c>
      <c r="AZ70" s="148">
        <v>8</v>
      </c>
      <c r="BA70" s="148">
        <v>0</v>
      </c>
      <c r="BB70" s="148">
        <v>119.968</v>
      </c>
      <c r="BC70" s="148">
        <v>0</v>
      </c>
      <c r="BD70" s="148">
        <v>0</v>
      </c>
      <c r="BE70" s="148">
        <v>0</v>
      </c>
      <c r="BF70" s="148">
        <v>0</v>
      </c>
      <c r="BG70" s="148">
        <v>0</v>
      </c>
      <c r="BH70" s="148">
        <v>0</v>
      </c>
      <c r="BI70" s="148">
        <v>0</v>
      </c>
      <c r="BJ70" s="148">
        <v>0</v>
      </c>
      <c r="BK70" s="148">
        <v>300</v>
      </c>
      <c r="BL70" s="148">
        <v>4.6194850000000001</v>
      </c>
      <c r="BM70" s="148">
        <v>0</v>
      </c>
      <c r="BN70" s="148">
        <v>0</v>
      </c>
      <c r="BO70" s="148">
        <v>0</v>
      </c>
      <c r="BP70" s="148">
        <v>9.249701</v>
      </c>
      <c r="BQ70" s="148">
        <v>0</v>
      </c>
      <c r="BR70" s="148">
        <v>0</v>
      </c>
      <c r="BS70" s="148">
        <v>0</v>
      </c>
      <c r="BT70" s="148">
        <v>0</v>
      </c>
      <c r="BU70" s="148">
        <v>0</v>
      </c>
      <c r="BV70" s="148">
        <v>0</v>
      </c>
      <c r="BW70" s="148">
        <v>0</v>
      </c>
      <c r="BX70" s="148">
        <v>0</v>
      </c>
      <c r="BY70" s="148">
        <v>0</v>
      </c>
      <c r="BZ70" s="148">
        <v>0</v>
      </c>
      <c r="CA70" s="148">
        <v>0</v>
      </c>
      <c r="CB70" s="148">
        <v>0</v>
      </c>
      <c r="CC70" s="148">
        <v>0</v>
      </c>
      <c r="CD70" s="148"/>
      <c r="CF70" s="150">
        <f t="shared" si="28"/>
        <v>0</v>
      </c>
      <c r="CG70" s="150">
        <f t="shared" si="28"/>
        <v>0</v>
      </c>
      <c r="CH70" s="150">
        <f t="shared" si="28"/>
        <v>0</v>
      </c>
      <c r="CI70" s="150">
        <f t="shared" si="28"/>
        <v>127.968</v>
      </c>
      <c r="CJ70" s="150">
        <f t="shared" si="28"/>
        <v>313.86918600000001</v>
      </c>
      <c r="CK70" s="150">
        <f t="shared" si="28"/>
        <v>0</v>
      </c>
    </row>
    <row r="71" spans="2:89">
      <c r="C71" s="49" t="s">
        <v>277</v>
      </c>
      <c r="K71" s="148">
        <v>0</v>
      </c>
      <c r="L71" s="148">
        <v>0</v>
      </c>
      <c r="M71" s="148">
        <v>0</v>
      </c>
      <c r="N71" s="148">
        <v>0</v>
      </c>
      <c r="O71" s="148">
        <v>0</v>
      </c>
      <c r="P71" s="148">
        <v>0</v>
      </c>
      <c r="Q71" s="148">
        <v>0</v>
      </c>
      <c r="R71" s="148">
        <v>0</v>
      </c>
      <c r="S71" s="148">
        <v>0</v>
      </c>
      <c r="T71" s="148">
        <v>0</v>
      </c>
      <c r="U71" s="148">
        <v>0</v>
      </c>
      <c r="V71" s="148">
        <v>0</v>
      </c>
      <c r="W71" s="148">
        <v>0</v>
      </c>
      <c r="X71" s="148">
        <v>0</v>
      </c>
      <c r="Y71" s="148">
        <v>0</v>
      </c>
      <c r="Z71" s="148">
        <v>0</v>
      </c>
      <c r="AA71" s="148">
        <v>0</v>
      </c>
      <c r="AB71" s="148">
        <v>0</v>
      </c>
      <c r="AC71" s="148">
        <v>0</v>
      </c>
      <c r="AD71" s="148">
        <v>0</v>
      </c>
      <c r="AE71" s="148">
        <v>0</v>
      </c>
      <c r="AF71" s="148">
        <v>0</v>
      </c>
      <c r="AG71" s="148">
        <v>0</v>
      </c>
      <c r="AH71" s="148">
        <v>0</v>
      </c>
      <c r="AI71" s="148">
        <v>0</v>
      </c>
      <c r="AJ71" s="148">
        <v>0</v>
      </c>
      <c r="AK71" s="148">
        <v>0</v>
      </c>
      <c r="AL71" s="148">
        <v>0</v>
      </c>
      <c r="AM71" s="148">
        <v>0</v>
      </c>
      <c r="AN71" s="148">
        <v>0</v>
      </c>
      <c r="AO71" s="148">
        <v>0</v>
      </c>
      <c r="AP71" s="148">
        <v>0</v>
      </c>
      <c r="AQ71" s="148">
        <v>0</v>
      </c>
      <c r="AR71" s="148">
        <v>0</v>
      </c>
      <c r="AS71" s="148">
        <v>0</v>
      </c>
      <c r="AT71" s="148">
        <v>0</v>
      </c>
      <c r="AU71" s="148">
        <v>0</v>
      </c>
      <c r="AV71" s="148">
        <v>0</v>
      </c>
      <c r="AW71" s="148">
        <v>0</v>
      </c>
      <c r="AX71" s="148">
        <v>0</v>
      </c>
      <c r="AY71" s="148">
        <v>0</v>
      </c>
      <c r="AZ71" s="148">
        <v>0</v>
      </c>
      <c r="BA71" s="148">
        <v>0</v>
      </c>
      <c r="BB71" s="148">
        <v>0</v>
      </c>
      <c r="BC71" s="148">
        <v>0</v>
      </c>
      <c r="BD71" s="148">
        <v>0</v>
      </c>
      <c r="BE71" s="148">
        <v>0</v>
      </c>
      <c r="BF71" s="148">
        <v>0</v>
      </c>
      <c r="BG71" s="148">
        <v>0</v>
      </c>
      <c r="BH71" s="148">
        <v>0</v>
      </c>
      <c r="BI71" s="148">
        <v>0</v>
      </c>
      <c r="BJ71" s="148">
        <v>0</v>
      </c>
      <c r="BK71" s="148">
        <v>0</v>
      </c>
      <c r="BL71" s="148">
        <v>1.6429879999999999</v>
      </c>
      <c r="BM71" s="148">
        <v>0</v>
      </c>
      <c r="BN71" s="148">
        <v>0</v>
      </c>
      <c r="BO71" s="148">
        <v>0</v>
      </c>
      <c r="BP71" s="148">
        <v>0</v>
      </c>
      <c r="BQ71" s="148">
        <v>0</v>
      </c>
      <c r="BR71" s="148">
        <v>0</v>
      </c>
      <c r="BS71" s="148">
        <v>0</v>
      </c>
      <c r="BT71" s="148">
        <v>0</v>
      </c>
      <c r="BU71" s="148">
        <v>0</v>
      </c>
      <c r="BV71" s="148">
        <v>0</v>
      </c>
      <c r="BW71" s="148">
        <v>0</v>
      </c>
      <c r="BX71" s="148">
        <v>0</v>
      </c>
      <c r="BY71" s="148">
        <v>0</v>
      </c>
      <c r="BZ71" s="148">
        <v>0</v>
      </c>
      <c r="CA71" s="148">
        <v>0</v>
      </c>
      <c r="CB71" s="148">
        <v>0</v>
      </c>
      <c r="CC71" s="148">
        <v>0</v>
      </c>
      <c r="CD71" s="148"/>
      <c r="CF71" s="150">
        <f t="shared" si="28"/>
        <v>0</v>
      </c>
      <c r="CG71" s="150">
        <f t="shared" si="28"/>
        <v>0</v>
      </c>
      <c r="CH71" s="150">
        <f t="shared" si="28"/>
        <v>0</v>
      </c>
      <c r="CI71" s="150">
        <f t="shared" si="28"/>
        <v>0</v>
      </c>
      <c r="CJ71" s="150">
        <f t="shared" si="28"/>
        <v>1.6429879999999999</v>
      </c>
      <c r="CK71" s="150">
        <f t="shared" si="28"/>
        <v>0</v>
      </c>
    </row>
    <row r="72" spans="2:89">
      <c r="C72" s="49" t="s">
        <v>278</v>
      </c>
      <c r="K72" s="148">
        <v>0</v>
      </c>
      <c r="L72" s="148">
        <v>0</v>
      </c>
      <c r="M72" s="148">
        <v>0</v>
      </c>
      <c r="N72" s="148">
        <v>0</v>
      </c>
      <c r="O72" s="148">
        <v>0</v>
      </c>
      <c r="P72" s="148">
        <v>0</v>
      </c>
      <c r="Q72" s="148">
        <v>0</v>
      </c>
      <c r="R72" s="148">
        <v>0</v>
      </c>
      <c r="S72" s="148">
        <v>0</v>
      </c>
      <c r="T72" s="148">
        <v>0</v>
      </c>
      <c r="U72" s="148">
        <v>0</v>
      </c>
      <c r="V72" s="148">
        <v>0</v>
      </c>
      <c r="W72" s="148">
        <v>0</v>
      </c>
      <c r="X72" s="148">
        <v>0</v>
      </c>
      <c r="Y72" s="148">
        <v>0</v>
      </c>
      <c r="Z72" s="148">
        <v>0</v>
      </c>
      <c r="AA72" s="148">
        <v>0</v>
      </c>
      <c r="AB72" s="148">
        <v>0</v>
      </c>
      <c r="AC72" s="148">
        <v>0</v>
      </c>
      <c r="AD72" s="148">
        <v>0</v>
      </c>
      <c r="AE72" s="148">
        <v>0</v>
      </c>
      <c r="AF72" s="148">
        <v>0</v>
      </c>
      <c r="AG72" s="148">
        <v>0</v>
      </c>
      <c r="AH72" s="148">
        <v>0</v>
      </c>
      <c r="AI72" s="148">
        <v>0</v>
      </c>
      <c r="AJ72" s="148">
        <v>0</v>
      </c>
      <c r="AK72" s="148">
        <v>0</v>
      </c>
      <c r="AL72" s="148">
        <v>0</v>
      </c>
      <c r="AM72" s="148">
        <v>0</v>
      </c>
      <c r="AN72" s="148">
        <v>0</v>
      </c>
      <c r="AO72" s="148">
        <v>0</v>
      </c>
      <c r="AP72" s="148">
        <v>0</v>
      </c>
      <c r="AQ72" s="148">
        <v>0</v>
      </c>
      <c r="AR72" s="148">
        <v>0</v>
      </c>
      <c r="AS72" s="148">
        <v>0</v>
      </c>
      <c r="AT72" s="148">
        <v>0</v>
      </c>
      <c r="AU72" s="148">
        <v>0</v>
      </c>
      <c r="AV72" s="148">
        <v>0</v>
      </c>
      <c r="AW72" s="148">
        <v>0</v>
      </c>
      <c r="AX72" s="148">
        <v>0</v>
      </c>
      <c r="AY72" s="148">
        <v>0</v>
      </c>
      <c r="AZ72" s="148">
        <v>0</v>
      </c>
      <c r="BA72" s="148">
        <v>0</v>
      </c>
      <c r="BB72" s="148">
        <v>0</v>
      </c>
      <c r="BC72" s="148">
        <v>0</v>
      </c>
      <c r="BD72" s="148">
        <v>0</v>
      </c>
      <c r="BE72" s="148">
        <v>0</v>
      </c>
      <c r="BF72" s="148">
        <v>0</v>
      </c>
      <c r="BG72" s="148">
        <v>0</v>
      </c>
      <c r="BH72" s="148">
        <v>0</v>
      </c>
      <c r="BI72" s="148">
        <v>0</v>
      </c>
      <c r="BJ72" s="148">
        <v>0</v>
      </c>
      <c r="BK72" s="148">
        <v>0</v>
      </c>
      <c r="BL72" s="148">
        <v>0</v>
      </c>
      <c r="BM72" s="148">
        <v>0</v>
      </c>
      <c r="BN72" s="148">
        <v>0</v>
      </c>
      <c r="BO72" s="148">
        <v>0</v>
      </c>
      <c r="BP72" s="148">
        <v>0</v>
      </c>
      <c r="BQ72" s="148">
        <v>0</v>
      </c>
      <c r="BR72" s="148">
        <v>0</v>
      </c>
      <c r="BS72" s="148">
        <v>0</v>
      </c>
      <c r="BT72" s="148">
        <v>0</v>
      </c>
      <c r="BU72" s="148">
        <v>0</v>
      </c>
      <c r="BV72" s="148">
        <v>5.9301399999999997</v>
      </c>
      <c r="BW72" s="148">
        <v>0</v>
      </c>
      <c r="BX72" s="148">
        <v>0</v>
      </c>
      <c r="BY72" s="148">
        <v>0</v>
      </c>
      <c r="BZ72" s="148">
        <v>0</v>
      </c>
      <c r="CA72" s="148">
        <v>0</v>
      </c>
      <c r="CB72" s="148">
        <v>0.37622100000000003</v>
      </c>
      <c r="CC72" s="148">
        <v>0.267959</v>
      </c>
      <c r="CD72" s="148"/>
      <c r="CF72" s="150">
        <f t="shared" si="28"/>
        <v>0</v>
      </c>
      <c r="CG72" s="150">
        <f t="shared" si="28"/>
        <v>0</v>
      </c>
      <c r="CH72" s="150">
        <f t="shared" si="28"/>
        <v>0</v>
      </c>
      <c r="CI72" s="150">
        <f t="shared" si="28"/>
        <v>0</v>
      </c>
      <c r="CJ72" s="150">
        <f t="shared" si="28"/>
        <v>0</v>
      </c>
      <c r="CK72" s="150">
        <f t="shared" si="28"/>
        <v>6.5743200000000002</v>
      </c>
    </row>
    <row r="73" spans="2:89">
      <c r="C73" s="49" t="s">
        <v>279</v>
      </c>
      <c r="K73" s="148">
        <v>0</v>
      </c>
      <c r="L73" s="148">
        <v>0</v>
      </c>
      <c r="M73" s="148">
        <v>0</v>
      </c>
      <c r="N73" s="148">
        <v>0</v>
      </c>
      <c r="O73" s="148">
        <v>0</v>
      </c>
      <c r="P73" s="148">
        <v>0</v>
      </c>
      <c r="Q73" s="148">
        <v>0</v>
      </c>
      <c r="R73" s="148">
        <v>0</v>
      </c>
      <c r="S73" s="148">
        <v>0</v>
      </c>
      <c r="T73" s="148">
        <v>0</v>
      </c>
      <c r="U73" s="148">
        <v>0</v>
      </c>
      <c r="V73" s="148">
        <v>0</v>
      </c>
      <c r="W73" s="148">
        <v>0</v>
      </c>
      <c r="X73" s="148">
        <v>0</v>
      </c>
      <c r="Y73" s="148">
        <v>0</v>
      </c>
      <c r="Z73" s="148">
        <v>0</v>
      </c>
      <c r="AA73" s="148">
        <v>0</v>
      </c>
      <c r="AB73" s="148">
        <v>0</v>
      </c>
      <c r="AC73" s="148">
        <v>0</v>
      </c>
      <c r="AD73" s="148">
        <v>0</v>
      </c>
      <c r="AE73" s="148">
        <v>0</v>
      </c>
      <c r="AF73" s="148">
        <v>0</v>
      </c>
      <c r="AG73" s="148">
        <v>0</v>
      </c>
      <c r="AH73" s="148">
        <v>0</v>
      </c>
      <c r="AI73" s="148">
        <v>0</v>
      </c>
      <c r="AJ73" s="148">
        <v>0</v>
      </c>
      <c r="AK73" s="148">
        <v>0</v>
      </c>
      <c r="AL73" s="148">
        <v>0</v>
      </c>
      <c r="AM73" s="148">
        <v>0</v>
      </c>
      <c r="AN73" s="148">
        <v>0</v>
      </c>
      <c r="AO73" s="148">
        <v>0</v>
      </c>
      <c r="AP73" s="148">
        <v>0</v>
      </c>
      <c r="AQ73" s="148">
        <v>0</v>
      </c>
      <c r="AR73" s="148">
        <v>0</v>
      </c>
      <c r="AS73" s="148">
        <v>0</v>
      </c>
      <c r="AT73" s="148">
        <v>0</v>
      </c>
      <c r="AU73" s="148">
        <v>0</v>
      </c>
      <c r="AV73" s="148">
        <v>0</v>
      </c>
      <c r="AW73" s="148">
        <v>0</v>
      </c>
      <c r="AX73" s="148">
        <v>0</v>
      </c>
      <c r="AY73" s="148">
        <v>0</v>
      </c>
      <c r="AZ73" s="148">
        <v>0</v>
      </c>
      <c r="BA73" s="148">
        <v>0</v>
      </c>
      <c r="BB73" s="148">
        <v>0</v>
      </c>
      <c r="BC73" s="148">
        <v>0</v>
      </c>
      <c r="BD73" s="148">
        <v>0</v>
      </c>
      <c r="BE73" s="148">
        <v>0</v>
      </c>
      <c r="BF73" s="148">
        <v>0</v>
      </c>
      <c r="BG73" s="148">
        <v>0</v>
      </c>
      <c r="BH73" s="148">
        <v>0</v>
      </c>
      <c r="BI73" s="148">
        <v>0</v>
      </c>
      <c r="BJ73" s="148">
        <v>0</v>
      </c>
      <c r="BK73" s="148">
        <v>0</v>
      </c>
      <c r="BL73" s="148">
        <v>0</v>
      </c>
      <c r="BM73" s="148">
        <v>0</v>
      </c>
      <c r="BN73" s="148">
        <v>0</v>
      </c>
      <c r="BO73" s="148">
        <v>0</v>
      </c>
      <c r="BP73" s="148">
        <v>0</v>
      </c>
      <c r="BQ73" s="148">
        <v>0</v>
      </c>
      <c r="BR73" s="148">
        <v>0.39835700000000002</v>
      </c>
      <c r="BS73" s="148">
        <v>0</v>
      </c>
      <c r="BT73" s="148">
        <v>0</v>
      </c>
      <c r="BU73" s="148">
        <v>0.62709499999999996</v>
      </c>
      <c r="BV73" s="148">
        <v>-0.62709499999999996</v>
      </c>
      <c r="BW73" s="148">
        <v>0</v>
      </c>
      <c r="BX73" s="148">
        <v>0</v>
      </c>
      <c r="BY73" s="148">
        <v>0</v>
      </c>
      <c r="BZ73" s="148">
        <v>0</v>
      </c>
      <c r="CA73" s="148">
        <v>0</v>
      </c>
      <c r="CB73" s="148">
        <v>0</v>
      </c>
      <c r="CC73" s="148">
        <v>0</v>
      </c>
      <c r="CD73" s="148"/>
      <c r="CF73" s="150">
        <f t="shared" si="28"/>
        <v>0</v>
      </c>
      <c r="CG73" s="150">
        <f t="shared" si="28"/>
        <v>0</v>
      </c>
      <c r="CH73" s="150">
        <f t="shared" si="28"/>
        <v>0</v>
      </c>
      <c r="CI73" s="150">
        <f t="shared" si="28"/>
        <v>0</v>
      </c>
      <c r="CJ73" s="150">
        <f t="shared" si="28"/>
        <v>0.39835700000000002</v>
      </c>
      <c r="CK73" s="150">
        <f t="shared" si="28"/>
        <v>0</v>
      </c>
    </row>
    <row r="74" spans="2:89">
      <c r="C74" s="156" t="s">
        <v>280</v>
      </c>
      <c r="D74" s="156"/>
      <c r="E74" s="156"/>
      <c r="F74" s="156"/>
      <c r="G74" s="156"/>
      <c r="H74" s="156"/>
      <c r="I74" s="156"/>
      <c r="J74" s="156"/>
      <c r="K74" s="158">
        <v>0.77317999999999998</v>
      </c>
      <c r="L74" s="158">
        <v>7.1199999999999996E-4</v>
      </c>
      <c r="M74" s="158">
        <v>14.611655000000001</v>
      </c>
      <c r="N74" s="158">
        <v>7.2800000000000002E-4</v>
      </c>
      <c r="O74" s="158">
        <v>6.2335630000000002</v>
      </c>
      <c r="P74" s="158">
        <v>7.1599999999999995E-4</v>
      </c>
      <c r="Q74" s="158">
        <v>1.0704999999999999E-2</v>
      </c>
      <c r="R74" s="158">
        <v>4.6000000000000001E-4</v>
      </c>
      <c r="S74" s="158">
        <v>0.30970300000000001</v>
      </c>
      <c r="T74" s="158">
        <v>7.0799999999999997E-4</v>
      </c>
      <c r="U74" s="158">
        <v>1.2532669999999999</v>
      </c>
      <c r="V74" s="158">
        <v>-21.368687999999999</v>
      </c>
      <c r="W74" s="158">
        <v>1.1621539999999999</v>
      </c>
      <c r="X74" s="158">
        <v>48.779274999999998</v>
      </c>
      <c r="Y74" s="158">
        <v>8.6300000000000005E-4</v>
      </c>
      <c r="Z74" s="158">
        <v>7.0699999999999995E-4</v>
      </c>
      <c r="AA74" s="158">
        <v>13.404545000000001</v>
      </c>
      <c r="AB74" s="158">
        <v>11.649876000000001</v>
      </c>
      <c r="AC74" s="158">
        <v>10.048033999999999</v>
      </c>
      <c r="AD74" s="158">
        <v>0.143427</v>
      </c>
      <c r="AE74" s="158">
        <v>10.111689999999999</v>
      </c>
      <c r="AF74" s="158">
        <v>15.032603999999999</v>
      </c>
      <c r="AG74" s="158">
        <v>7.0699999999999995E-4</v>
      </c>
      <c r="AH74" s="158">
        <v>-59.477792999999998</v>
      </c>
      <c r="AI74" s="158">
        <v>0.15364700000000001</v>
      </c>
      <c r="AJ74" s="158">
        <v>18.729783000000001</v>
      </c>
      <c r="AK74" s="158">
        <v>-8.3412989999999994</v>
      </c>
      <c r="AL74" s="158">
        <v>1.40117</v>
      </c>
      <c r="AM74" s="158">
        <v>5.1141360000000002</v>
      </c>
      <c r="AN74" s="158">
        <v>3.016092</v>
      </c>
      <c r="AO74" s="158">
        <v>2.4756649999999998</v>
      </c>
      <c r="AP74" s="158">
        <v>2.8178860000000001</v>
      </c>
      <c r="AQ74" s="158">
        <v>-2.820506</v>
      </c>
      <c r="AR74" s="158">
        <v>6.1464879999999997</v>
      </c>
      <c r="AS74" s="158">
        <v>-3.3454980000000001</v>
      </c>
      <c r="AT74" s="158">
        <v>-4.130179</v>
      </c>
      <c r="AU74" s="158">
        <v>7.4517639999999998</v>
      </c>
      <c r="AV74" s="158">
        <v>1.0000000000000001E-5</v>
      </c>
      <c r="AW74" s="158">
        <v>10.051157999999999</v>
      </c>
      <c r="AX74" s="158">
        <v>0.42310900000000001</v>
      </c>
      <c r="AY74" s="158">
        <v>1.0000039999999999</v>
      </c>
      <c r="AZ74" s="158">
        <v>1.121764</v>
      </c>
      <c r="BA74" s="158">
        <v>1.556678</v>
      </c>
      <c r="BB74" s="158">
        <v>-0.74999700000000002</v>
      </c>
      <c r="BC74" s="158">
        <v>1.7662629999999999</v>
      </c>
      <c r="BD74" s="158">
        <v>0</v>
      </c>
      <c r="BE74" s="158">
        <v>0</v>
      </c>
      <c r="BF74" s="158">
        <v>2.2653080000000001</v>
      </c>
      <c r="BG74" s="158">
        <v>0.62610900000000003</v>
      </c>
      <c r="BH74" s="158">
        <v>6.4013E-2</v>
      </c>
      <c r="BI74" s="158">
        <v>1.1464999999999999E-2</v>
      </c>
      <c r="BJ74" s="158">
        <v>5.0000000000000004E-6</v>
      </c>
      <c r="BK74" s="158">
        <v>1.4E-5</v>
      </c>
      <c r="BL74" s="158">
        <v>3.86E-4</v>
      </c>
      <c r="BM74" s="158">
        <v>0.6946</v>
      </c>
      <c r="BN74" s="158">
        <v>1.001E-2</v>
      </c>
      <c r="BO74" s="158">
        <v>9.9999999999999995E-7</v>
      </c>
      <c r="BP74" s="158">
        <v>0.25793100000000002</v>
      </c>
      <c r="BQ74" s="158">
        <v>0.25029000000000001</v>
      </c>
      <c r="BR74" s="158">
        <v>0.50006399999999995</v>
      </c>
      <c r="BS74" s="158">
        <v>0.69838800000000001</v>
      </c>
      <c r="BT74" s="158">
        <v>0.97300200000000003</v>
      </c>
      <c r="BU74" s="158">
        <v>5.0000000000000004E-6</v>
      </c>
      <c r="BV74" s="158">
        <v>4.388204</v>
      </c>
      <c r="BW74" s="158">
        <v>-0.84336100000000003</v>
      </c>
      <c r="BX74" s="158">
        <v>9.9999999999999995E-7</v>
      </c>
      <c r="BY74" s="158">
        <v>0.78351700000000002</v>
      </c>
      <c r="BZ74" s="158">
        <v>0.36812699999999998</v>
      </c>
      <c r="CA74" s="158">
        <v>1.0000000000000001E-5</v>
      </c>
      <c r="CB74" s="158">
        <v>5.8700000000000002E-3</v>
      </c>
      <c r="CC74" s="158">
        <v>0.43678</v>
      </c>
      <c r="CD74" s="158"/>
      <c r="CF74" s="160">
        <f t="shared" si="28"/>
        <v>1.8267090000000046</v>
      </c>
      <c r="CG74" s="160">
        <f t="shared" si="28"/>
        <v>50.856089000000019</v>
      </c>
      <c r="CH74" s="160">
        <f t="shared" si="28"/>
        <v>21.217385</v>
      </c>
      <c r="CI74" s="160">
        <f t="shared" si="28"/>
        <v>24.886060999999998</v>
      </c>
      <c r="CJ74" s="160">
        <f t="shared" si="28"/>
        <v>2.4148880000000004</v>
      </c>
      <c r="CK74" s="160">
        <f t="shared" si="28"/>
        <v>6.810543</v>
      </c>
    </row>
    <row r="75" spans="2:89" s="66" customFormat="1">
      <c r="B75" s="66" t="s">
        <v>281</v>
      </c>
      <c r="K75" s="138">
        <f t="shared" ref="K75:BV75" si="29">SUM(K76:K88)</f>
        <v>31.561843</v>
      </c>
      <c r="L75" s="138">
        <f t="shared" si="29"/>
        <v>9.7666609999999991</v>
      </c>
      <c r="M75" s="138">
        <f t="shared" si="29"/>
        <v>16.222625999999998</v>
      </c>
      <c r="N75" s="138">
        <f t="shared" si="29"/>
        <v>39.538290000000003</v>
      </c>
      <c r="O75" s="138">
        <f t="shared" si="29"/>
        <v>9.7666699999999995</v>
      </c>
      <c r="P75" s="138">
        <f t="shared" si="29"/>
        <v>33.967880999999998</v>
      </c>
      <c r="Q75" s="138">
        <f t="shared" si="29"/>
        <v>11.405318999999999</v>
      </c>
      <c r="R75" s="138">
        <f t="shared" si="29"/>
        <v>33.313532000000002</v>
      </c>
      <c r="S75" s="138">
        <f t="shared" si="29"/>
        <v>13.313723</v>
      </c>
      <c r="T75" s="138">
        <f t="shared" si="29"/>
        <v>15.451311</v>
      </c>
      <c r="U75" s="138">
        <f t="shared" si="29"/>
        <v>30.803370000000001</v>
      </c>
      <c r="V75" s="138">
        <f t="shared" si="29"/>
        <v>77.579142999999988</v>
      </c>
      <c r="W75" s="138">
        <f t="shared" si="29"/>
        <v>80.186004999999994</v>
      </c>
      <c r="X75" s="138">
        <f t="shared" si="29"/>
        <v>23.595925999999999</v>
      </c>
      <c r="Y75" s="138">
        <f t="shared" si="29"/>
        <v>19.255078000000001</v>
      </c>
      <c r="Z75" s="138">
        <f t="shared" si="29"/>
        <v>29.228033</v>
      </c>
      <c r="AA75" s="138">
        <f t="shared" si="29"/>
        <v>18.379935999999997</v>
      </c>
      <c r="AB75" s="138">
        <f t="shared" si="29"/>
        <v>27.690833999999999</v>
      </c>
      <c r="AC75" s="138">
        <f t="shared" si="29"/>
        <v>17.536701000000001</v>
      </c>
      <c r="AD75" s="138">
        <f t="shared" si="29"/>
        <v>32.371466999999996</v>
      </c>
      <c r="AE75" s="138">
        <f t="shared" si="29"/>
        <v>37.175606999999999</v>
      </c>
      <c r="AF75" s="138">
        <f t="shared" si="29"/>
        <v>33.669018999999999</v>
      </c>
      <c r="AG75" s="138">
        <f t="shared" si="29"/>
        <v>12.983487</v>
      </c>
      <c r="AH75" s="138">
        <f t="shared" si="29"/>
        <v>152.68157099999999</v>
      </c>
      <c r="AI75" s="138">
        <f t="shared" si="29"/>
        <v>13.555296999999999</v>
      </c>
      <c r="AJ75" s="138">
        <f t="shared" si="29"/>
        <v>23.192347999999999</v>
      </c>
      <c r="AK75" s="138">
        <f t="shared" si="29"/>
        <v>13.555296999999999</v>
      </c>
      <c r="AL75" s="138">
        <f t="shared" si="29"/>
        <v>13.473591000000001</v>
      </c>
      <c r="AM75" s="138">
        <f t="shared" si="29"/>
        <v>13.555296999999999</v>
      </c>
      <c r="AN75" s="138">
        <f t="shared" si="29"/>
        <v>13.473591000000001</v>
      </c>
      <c r="AO75" s="138">
        <f t="shared" si="29"/>
        <v>13.555296999999999</v>
      </c>
      <c r="AP75" s="138">
        <f t="shared" si="29"/>
        <v>13.555296999999999</v>
      </c>
      <c r="AQ75" s="138">
        <f t="shared" si="29"/>
        <v>7.6350420000000003</v>
      </c>
      <c r="AR75" s="138">
        <f t="shared" si="29"/>
        <v>0</v>
      </c>
      <c r="AS75" s="138">
        <f t="shared" si="29"/>
        <v>31.563146</v>
      </c>
      <c r="AT75" s="138">
        <f t="shared" si="29"/>
        <v>14586.516380000001</v>
      </c>
      <c r="AU75" s="138">
        <f t="shared" si="29"/>
        <v>978.45958300000007</v>
      </c>
      <c r="AV75" s="138">
        <f t="shared" si="29"/>
        <v>926.78106600000001</v>
      </c>
      <c r="AW75" s="138">
        <f t="shared" si="29"/>
        <v>981.41693700000008</v>
      </c>
      <c r="AX75" s="138">
        <f t="shared" si="29"/>
        <v>946.98378999999989</v>
      </c>
      <c r="AY75" s="138">
        <f t="shared" si="29"/>
        <v>1000.8004730000001</v>
      </c>
      <c r="AZ75" s="138">
        <f t="shared" si="29"/>
        <v>947.12028599999996</v>
      </c>
      <c r="BA75" s="138">
        <f>SUM(BA76:BA88)</f>
        <v>978.45743300000004</v>
      </c>
      <c r="BB75" s="138">
        <f>SUM(BB76:BB88)</f>
        <v>978.67272300000002</v>
      </c>
      <c r="BC75" s="138">
        <f>SUM(BC76:BC88)</f>
        <v>967.1887109999999</v>
      </c>
      <c r="BD75" s="138">
        <f t="shared" si="29"/>
        <v>981.45743300000004</v>
      </c>
      <c r="BE75" s="138">
        <f t="shared" si="29"/>
        <v>915.33114699999999</v>
      </c>
      <c r="BF75" s="138">
        <f t="shared" si="29"/>
        <v>5998.2542460000004</v>
      </c>
      <c r="BG75" s="138">
        <f t="shared" si="29"/>
        <v>1146.289898</v>
      </c>
      <c r="BH75" s="138">
        <f t="shared" si="29"/>
        <v>962.59363299999995</v>
      </c>
      <c r="BI75" s="138">
        <f t="shared" si="29"/>
        <v>1044.7938689999999</v>
      </c>
      <c r="BJ75" s="138">
        <f t="shared" si="29"/>
        <v>1026.73596</v>
      </c>
      <c r="BK75" s="138">
        <f t="shared" si="29"/>
        <v>1040.1569790000001</v>
      </c>
      <c r="BL75" s="138">
        <f t="shared" si="29"/>
        <v>1190.434107</v>
      </c>
      <c r="BM75" s="138">
        <f t="shared" si="29"/>
        <v>1153.3122970000002</v>
      </c>
      <c r="BN75" s="138">
        <f t="shared" si="29"/>
        <v>1040.1649040000002</v>
      </c>
      <c r="BO75" s="138">
        <f t="shared" si="29"/>
        <v>1027.315235</v>
      </c>
      <c r="BP75" s="138">
        <f t="shared" si="29"/>
        <v>1040.64679</v>
      </c>
      <c r="BQ75" s="138">
        <f t="shared" si="29"/>
        <v>1123.0490660000003</v>
      </c>
      <c r="BR75" s="138">
        <f t="shared" si="29"/>
        <v>1703.4068540000001</v>
      </c>
      <c r="BS75" s="138">
        <f t="shared" si="29"/>
        <v>1104.6073090000002</v>
      </c>
      <c r="BT75" s="138">
        <f t="shared" si="29"/>
        <v>1024.9244250000002</v>
      </c>
      <c r="BU75" s="138">
        <f t="shared" si="29"/>
        <v>1218.303662</v>
      </c>
      <c r="BV75" s="138">
        <f t="shared" si="29"/>
        <v>1064.6098060000002</v>
      </c>
      <c r="BW75" s="138">
        <f t="shared" ref="BW75:CD75" si="30">SUM(BW76:BW88)</f>
        <v>1105.1044220000001</v>
      </c>
      <c r="BX75" s="138">
        <f t="shared" si="30"/>
        <v>1124.4193759999998</v>
      </c>
      <c r="BY75" s="138">
        <f t="shared" si="30"/>
        <v>1077.8159969999999</v>
      </c>
      <c r="BZ75" s="138">
        <f t="shared" si="30"/>
        <v>1110.2884879999999</v>
      </c>
      <c r="CA75" s="138">
        <f t="shared" si="30"/>
        <v>1363.602758</v>
      </c>
      <c r="CB75" s="138">
        <f t="shared" si="30"/>
        <v>864.19950199999994</v>
      </c>
      <c r="CC75" s="138">
        <f t="shared" si="30"/>
        <v>1412.9780699999999</v>
      </c>
      <c r="CD75" s="138">
        <f t="shared" si="30"/>
        <v>0</v>
      </c>
      <c r="CF75" s="138">
        <f t="shared" ref="CF75:CK75" si="31">SUM(CF76:CF88)</f>
        <v>322.69036899999992</v>
      </c>
      <c r="CG75" s="138">
        <f t="shared" si="31"/>
        <v>484.75366400000001</v>
      </c>
      <c r="CH75" s="138">
        <f t="shared" si="31"/>
        <v>14743.630583</v>
      </c>
      <c r="CI75" s="138">
        <f t="shared" si="31"/>
        <v>16600.923827999999</v>
      </c>
      <c r="CJ75" s="138">
        <f t="shared" si="31"/>
        <v>13498.899591999998</v>
      </c>
      <c r="CK75" s="138">
        <f t="shared" si="31"/>
        <v>12470.853815000002</v>
      </c>
    </row>
    <row r="76" spans="2:89">
      <c r="C76" s="139" t="s">
        <v>282</v>
      </c>
      <c r="D76" s="139"/>
      <c r="E76" s="139"/>
      <c r="F76" s="139"/>
      <c r="G76" s="139"/>
      <c r="H76" s="139"/>
      <c r="I76" s="139"/>
      <c r="J76" s="139"/>
      <c r="K76" s="140">
        <v>9.7666609999999991</v>
      </c>
      <c r="L76" s="140">
        <v>9.7666609999999991</v>
      </c>
      <c r="M76" s="140">
        <v>9.7666609999999991</v>
      </c>
      <c r="N76" s="140">
        <v>9.7666609999999991</v>
      </c>
      <c r="O76" s="140">
        <v>9.7666609999999991</v>
      </c>
      <c r="P76" s="140">
        <v>9.7666609999999991</v>
      </c>
      <c r="Q76" s="140">
        <v>9.7666609999999991</v>
      </c>
      <c r="R76" s="140">
        <v>9.7666609999999991</v>
      </c>
      <c r="S76" s="140">
        <v>10.680194</v>
      </c>
      <c r="T76" s="140">
        <v>12.126624</v>
      </c>
      <c r="U76" s="140">
        <v>12.050496000000001</v>
      </c>
      <c r="V76" s="140">
        <v>12.126628</v>
      </c>
      <c r="W76" s="140">
        <v>12.826307999999999</v>
      </c>
      <c r="X76" s="140">
        <v>12.600338000000001</v>
      </c>
      <c r="Y76" s="140">
        <v>12.823923000000001</v>
      </c>
      <c r="Z76" s="140">
        <v>12.752765999999999</v>
      </c>
      <c r="AA76" s="140">
        <v>12.82898</v>
      </c>
      <c r="AB76" s="140">
        <v>12.752765999999999</v>
      </c>
      <c r="AC76" s="140">
        <v>12.818464000000001</v>
      </c>
      <c r="AD76" s="140">
        <v>12.826307999999999</v>
      </c>
      <c r="AE76" s="140">
        <v>12.817128</v>
      </c>
      <c r="AF76" s="140">
        <v>12.99105</v>
      </c>
      <c r="AG76" s="140">
        <v>12.917553</v>
      </c>
      <c r="AH76" s="140">
        <v>12.999259</v>
      </c>
      <c r="AI76" s="140">
        <v>13.555296999999999</v>
      </c>
      <c r="AJ76" s="140">
        <v>13.310176999999999</v>
      </c>
      <c r="AK76" s="140">
        <v>13.555296999999999</v>
      </c>
      <c r="AL76" s="140">
        <v>13.473591000000001</v>
      </c>
      <c r="AM76" s="140">
        <v>13.555296999999999</v>
      </c>
      <c r="AN76" s="140">
        <v>13.473591000000001</v>
      </c>
      <c r="AO76" s="140">
        <v>13.555296999999999</v>
      </c>
      <c r="AP76" s="140">
        <v>13.555296999999999</v>
      </c>
      <c r="AQ76" s="140">
        <v>7.6350420000000003</v>
      </c>
      <c r="AR76" s="140">
        <v>0</v>
      </c>
      <c r="AS76" s="140">
        <v>31.563143</v>
      </c>
      <c r="AT76" s="140">
        <v>978.45743300000004</v>
      </c>
      <c r="AU76" s="140">
        <v>978.45743300000004</v>
      </c>
      <c r="AV76" s="140">
        <v>915.33114699999999</v>
      </c>
      <c r="AW76" s="140">
        <v>978.45743300000004</v>
      </c>
      <c r="AX76" s="140">
        <v>946.89428999999996</v>
      </c>
      <c r="AY76" s="140">
        <v>978.45743300000004</v>
      </c>
      <c r="AZ76" s="140">
        <v>946.89428999999996</v>
      </c>
      <c r="BA76" s="140">
        <v>978.45743300000004</v>
      </c>
      <c r="BB76" s="140">
        <v>978.45743300000004</v>
      </c>
      <c r="BC76" s="140">
        <v>946.89428999999996</v>
      </c>
      <c r="BD76" s="140">
        <v>978.45743300000004</v>
      </c>
      <c r="BE76" s="140">
        <v>915.33114699999999</v>
      </c>
      <c r="BF76" s="140">
        <v>1073.7093139999999</v>
      </c>
      <c r="BG76" s="140">
        <v>1040.155898</v>
      </c>
      <c r="BH76" s="140">
        <v>939.49564899999996</v>
      </c>
      <c r="BI76" s="140">
        <v>1040.155898</v>
      </c>
      <c r="BJ76" s="140">
        <v>1006.602481</v>
      </c>
      <c r="BK76" s="140">
        <v>1040.1558970000001</v>
      </c>
      <c r="BL76" s="140">
        <v>1006.602481</v>
      </c>
      <c r="BM76" s="140">
        <v>1040.1558970000001</v>
      </c>
      <c r="BN76" s="140">
        <v>1040.1558970000001</v>
      </c>
      <c r="BO76" s="140">
        <v>1006.602481</v>
      </c>
      <c r="BP76" s="140">
        <v>1040.1558970000001</v>
      </c>
      <c r="BQ76" s="140">
        <v>973.04906500000004</v>
      </c>
      <c r="BR76" s="140">
        <v>1154.644888</v>
      </c>
      <c r="BS76" s="140">
        <v>1104.5883080000001</v>
      </c>
      <c r="BT76" s="140">
        <v>997.84823200000005</v>
      </c>
      <c r="BU76" s="140">
        <v>1105.083971</v>
      </c>
      <c r="BV76" s="140">
        <v>1069.5115860000001</v>
      </c>
      <c r="BW76" s="140">
        <v>1105.1044220000001</v>
      </c>
      <c r="BX76" s="140">
        <v>1069.53214</v>
      </c>
      <c r="BY76" s="140">
        <v>1105.1250809999999</v>
      </c>
      <c r="BZ76" s="140">
        <v>1105.1354879999999</v>
      </c>
      <c r="CA76" s="140">
        <v>1069.563361</v>
      </c>
      <c r="CB76" s="140">
        <v>1105.1564599999999</v>
      </c>
      <c r="CC76" s="140">
        <v>1034.001855</v>
      </c>
      <c r="CD76" s="140"/>
      <c r="CF76" s="141">
        <f t="shared" ref="CF76:CK88" si="32">SUMIF($K$5:$CD$5,CF$5,$K76:$CD76)</f>
        <v>125.11722999999998</v>
      </c>
      <c r="CG76" s="141">
        <f t="shared" si="32"/>
        <v>153.95484299999998</v>
      </c>
      <c r="CH76" s="141">
        <f t="shared" si="32"/>
        <v>1125.689462</v>
      </c>
      <c r="CI76" s="141">
        <f t="shared" si="32"/>
        <v>11615.799075999999</v>
      </c>
      <c r="CJ76" s="141">
        <f t="shared" si="32"/>
        <v>12327.932429</v>
      </c>
      <c r="CK76" s="141">
        <f t="shared" si="32"/>
        <v>11870.650904000002</v>
      </c>
    </row>
    <row r="77" spans="2:89">
      <c r="C77" s="49" t="s">
        <v>283</v>
      </c>
      <c r="K77" s="148">
        <v>21.792953000000001</v>
      </c>
      <c r="L77" s="148">
        <v>0</v>
      </c>
      <c r="M77" s="148">
        <v>6.455965</v>
      </c>
      <c r="N77" s="148">
        <v>0.93340400000000001</v>
      </c>
      <c r="O77" s="148">
        <v>0</v>
      </c>
      <c r="P77" s="148">
        <v>14.594609999999999</v>
      </c>
      <c r="Q77" s="148">
        <v>0</v>
      </c>
      <c r="R77" s="148">
        <v>16.224568000000001</v>
      </c>
      <c r="S77" s="148">
        <v>2.6335280000000001</v>
      </c>
      <c r="T77" s="148">
        <v>0</v>
      </c>
      <c r="U77" s="148">
        <v>18.752873999999998</v>
      </c>
      <c r="V77" s="148">
        <v>26.555880999999999</v>
      </c>
      <c r="W77" s="148">
        <v>13.786246999999999</v>
      </c>
      <c r="X77" s="148">
        <v>10.994949</v>
      </c>
      <c r="Y77" s="148">
        <v>3.3407100000000001</v>
      </c>
      <c r="Z77" s="148">
        <v>12.745127999999999</v>
      </c>
      <c r="AA77" s="148">
        <v>5.5509430000000002</v>
      </c>
      <c r="AB77" s="148">
        <v>13.588423000000001</v>
      </c>
      <c r="AC77" s="148">
        <v>0</v>
      </c>
      <c r="AD77" s="148">
        <v>12.694499</v>
      </c>
      <c r="AE77" s="148">
        <v>24.358478999999999</v>
      </c>
      <c r="AF77" s="148">
        <v>20.315878000000001</v>
      </c>
      <c r="AG77" s="148">
        <v>0</v>
      </c>
      <c r="AH77" s="148">
        <v>16.120398000000002</v>
      </c>
      <c r="AI77" s="148">
        <v>0</v>
      </c>
      <c r="AJ77" s="148">
        <v>9.8821680000000001</v>
      </c>
      <c r="AK77" s="148">
        <v>0</v>
      </c>
      <c r="AL77" s="148">
        <v>0</v>
      </c>
      <c r="AM77" s="148">
        <v>0</v>
      </c>
      <c r="AN77" s="148">
        <v>0</v>
      </c>
      <c r="AO77" s="148">
        <v>0</v>
      </c>
      <c r="AP77" s="148">
        <v>0</v>
      </c>
      <c r="AQ77" s="148">
        <v>0</v>
      </c>
      <c r="AR77" s="148">
        <v>0</v>
      </c>
      <c r="AS77" s="148">
        <v>0</v>
      </c>
      <c r="AT77" s="148">
        <v>0</v>
      </c>
      <c r="AU77" s="148">
        <v>0</v>
      </c>
      <c r="AV77" s="148">
        <v>11.446914</v>
      </c>
      <c r="AW77" s="148">
        <v>2.9455040000000001</v>
      </c>
      <c r="AX77" s="148">
        <v>5.7700000000000001E-2</v>
      </c>
      <c r="AY77" s="148">
        <v>22.336531000000001</v>
      </c>
      <c r="AZ77" s="148">
        <v>0</v>
      </c>
      <c r="BA77" s="148">
        <v>0</v>
      </c>
      <c r="BB77" s="148">
        <v>0.21529000000000001</v>
      </c>
      <c r="BC77" s="148">
        <v>0.29442000000000002</v>
      </c>
      <c r="BD77" s="148">
        <v>0</v>
      </c>
      <c r="BE77" s="148">
        <v>0</v>
      </c>
      <c r="BF77" s="148">
        <v>206.96539799999999</v>
      </c>
      <c r="BG77" s="148">
        <v>106.134</v>
      </c>
      <c r="BH77" s="148">
        <v>2.3668200000000001</v>
      </c>
      <c r="BI77" s="148">
        <v>0.45696999999999999</v>
      </c>
      <c r="BJ77" s="148">
        <v>7.0472999999999994E-2</v>
      </c>
      <c r="BK77" s="148">
        <v>1.075E-3</v>
      </c>
      <c r="BL77" s="148">
        <v>0</v>
      </c>
      <c r="BM77" s="148">
        <v>113.1564</v>
      </c>
      <c r="BN77" s="148">
        <v>0</v>
      </c>
      <c r="BO77" s="148">
        <v>20.709754</v>
      </c>
      <c r="BP77" s="148">
        <v>0.49089300000000002</v>
      </c>
      <c r="BQ77" s="148">
        <v>0</v>
      </c>
      <c r="BR77" s="148">
        <v>-66.818223000000003</v>
      </c>
      <c r="BS77" s="148">
        <v>1.9E-2</v>
      </c>
      <c r="BT77" s="148">
        <v>27.076191999999999</v>
      </c>
      <c r="BU77" s="148">
        <v>87.494027000000003</v>
      </c>
      <c r="BV77" s="148">
        <v>0.82388300000000003</v>
      </c>
      <c r="BW77" s="148">
        <v>0</v>
      </c>
      <c r="BX77" s="148">
        <v>1.074821</v>
      </c>
      <c r="BY77" s="148">
        <v>7.6712119999999997</v>
      </c>
      <c r="BZ77" s="148">
        <v>0</v>
      </c>
      <c r="CA77" s="148">
        <v>10.436399</v>
      </c>
      <c r="CB77" s="148">
        <v>40.564273</v>
      </c>
      <c r="CC77" s="148">
        <v>0.32820700000000003</v>
      </c>
      <c r="CD77" s="148"/>
      <c r="CF77" s="150">
        <f t="shared" si="32"/>
        <v>107.943783</v>
      </c>
      <c r="CG77" s="150">
        <f t="shared" si="32"/>
        <v>133.495654</v>
      </c>
      <c r="CH77" s="150">
        <f t="shared" si="32"/>
        <v>9.8821680000000001</v>
      </c>
      <c r="CI77" s="150">
        <f t="shared" si="32"/>
        <v>244.26175699999999</v>
      </c>
      <c r="CJ77" s="150">
        <f t="shared" si="32"/>
        <v>176.56816200000003</v>
      </c>
      <c r="CK77" s="150">
        <f t="shared" si="32"/>
        <v>175.48801399999999</v>
      </c>
    </row>
    <row r="78" spans="2:89">
      <c r="C78" s="49" t="s">
        <v>284</v>
      </c>
      <c r="K78" s="148">
        <v>0</v>
      </c>
      <c r="L78" s="148">
        <v>0</v>
      </c>
      <c r="M78" s="148">
        <v>0</v>
      </c>
      <c r="N78" s="148">
        <v>0</v>
      </c>
      <c r="O78" s="148">
        <v>0</v>
      </c>
      <c r="P78" s="148">
        <v>0</v>
      </c>
      <c r="Q78" s="148">
        <v>0</v>
      </c>
      <c r="R78" s="148">
        <v>0</v>
      </c>
      <c r="S78" s="148">
        <v>0</v>
      </c>
      <c r="T78" s="148">
        <v>0</v>
      </c>
      <c r="U78" s="148">
        <v>0</v>
      </c>
      <c r="V78" s="148">
        <v>5.2000780000000004</v>
      </c>
      <c r="W78" s="148">
        <v>0</v>
      </c>
      <c r="X78" s="148">
        <v>0</v>
      </c>
      <c r="Y78" s="148">
        <v>0</v>
      </c>
      <c r="Z78" s="148">
        <v>0</v>
      </c>
      <c r="AA78" s="148">
        <v>0</v>
      </c>
      <c r="AB78" s="148">
        <v>0</v>
      </c>
      <c r="AC78" s="148">
        <v>0</v>
      </c>
      <c r="AD78" s="148">
        <v>0</v>
      </c>
      <c r="AE78" s="148">
        <v>0</v>
      </c>
      <c r="AF78" s="148">
        <v>0</v>
      </c>
      <c r="AG78" s="148">
        <v>0</v>
      </c>
      <c r="AH78" s="148">
        <v>3.9095040000000001</v>
      </c>
      <c r="AI78" s="148">
        <v>0</v>
      </c>
      <c r="AJ78" s="148">
        <v>0</v>
      </c>
      <c r="AK78" s="148">
        <v>0</v>
      </c>
      <c r="AL78" s="148">
        <v>0</v>
      </c>
      <c r="AM78" s="148">
        <v>0</v>
      </c>
      <c r="AN78" s="148">
        <v>0</v>
      </c>
      <c r="AO78" s="148">
        <v>0</v>
      </c>
      <c r="AP78" s="148">
        <v>0</v>
      </c>
      <c r="AQ78" s="148">
        <v>0</v>
      </c>
      <c r="AR78" s="148">
        <v>0</v>
      </c>
      <c r="AS78" s="148">
        <v>0</v>
      </c>
      <c r="AT78" s="148">
        <v>0</v>
      </c>
      <c r="AU78" s="148">
        <v>0</v>
      </c>
      <c r="AV78" s="148">
        <v>0</v>
      </c>
      <c r="AW78" s="148">
        <v>0</v>
      </c>
      <c r="AX78" s="148">
        <v>0</v>
      </c>
      <c r="AY78" s="148">
        <v>0</v>
      </c>
      <c r="AZ78" s="148">
        <v>0</v>
      </c>
      <c r="BA78" s="148">
        <v>0</v>
      </c>
      <c r="BB78" s="148">
        <v>0</v>
      </c>
      <c r="BC78" s="148">
        <v>0</v>
      </c>
      <c r="BD78" s="148">
        <v>0</v>
      </c>
      <c r="BE78" s="148">
        <v>0</v>
      </c>
      <c r="BF78" s="148">
        <v>169.6825</v>
      </c>
      <c r="BG78" s="148">
        <v>0</v>
      </c>
      <c r="BH78" s="148">
        <v>0</v>
      </c>
      <c r="BI78" s="148">
        <v>0</v>
      </c>
      <c r="BJ78" s="148">
        <v>0</v>
      </c>
      <c r="BK78" s="148">
        <v>0</v>
      </c>
      <c r="BL78" s="148">
        <v>94.155586999999997</v>
      </c>
      <c r="BM78" s="148">
        <v>0</v>
      </c>
      <c r="BN78" s="148">
        <v>0</v>
      </c>
      <c r="BO78" s="148">
        <v>0</v>
      </c>
      <c r="BP78" s="148">
        <v>0</v>
      </c>
      <c r="BQ78" s="148">
        <v>0</v>
      </c>
      <c r="BR78" s="148">
        <v>-94.155586999999997</v>
      </c>
      <c r="BS78" s="148">
        <v>0</v>
      </c>
      <c r="BT78" s="148">
        <v>0</v>
      </c>
      <c r="BU78" s="148">
        <v>0</v>
      </c>
      <c r="BV78" s="148">
        <v>0</v>
      </c>
      <c r="BW78" s="148">
        <v>0</v>
      </c>
      <c r="BX78" s="148">
        <v>0</v>
      </c>
      <c r="BY78" s="148">
        <v>0</v>
      </c>
      <c r="BZ78" s="148">
        <v>0</v>
      </c>
      <c r="CA78" s="148">
        <v>0</v>
      </c>
      <c r="CB78" s="148">
        <v>0</v>
      </c>
      <c r="CC78" s="148">
        <v>0</v>
      </c>
      <c r="CD78" s="148"/>
      <c r="CF78" s="150">
        <f t="shared" si="32"/>
        <v>5.2000780000000004</v>
      </c>
      <c r="CG78" s="150">
        <f t="shared" si="32"/>
        <v>3.9095040000000001</v>
      </c>
      <c r="CH78" s="150">
        <f t="shared" si="32"/>
        <v>0</v>
      </c>
      <c r="CI78" s="150">
        <f t="shared" si="32"/>
        <v>169.6825</v>
      </c>
      <c r="CJ78" s="150">
        <f t="shared" si="32"/>
        <v>0</v>
      </c>
      <c r="CK78" s="150">
        <f t="shared" si="32"/>
        <v>0</v>
      </c>
    </row>
    <row r="79" spans="2:89">
      <c r="C79" s="49" t="s">
        <v>285</v>
      </c>
      <c r="K79" s="148">
        <v>0</v>
      </c>
      <c r="L79" s="148">
        <v>0</v>
      </c>
      <c r="M79" s="148">
        <v>0</v>
      </c>
      <c r="N79" s="148">
        <v>0</v>
      </c>
      <c r="O79" s="148">
        <v>0</v>
      </c>
      <c r="P79" s="148">
        <v>0</v>
      </c>
      <c r="Q79" s="148">
        <v>0</v>
      </c>
      <c r="R79" s="148">
        <v>0</v>
      </c>
      <c r="S79" s="148">
        <v>0</v>
      </c>
      <c r="T79" s="148">
        <v>0</v>
      </c>
      <c r="U79" s="148">
        <v>0</v>
      </c>
      <c r="V79" s="148">
        <v>0</v>
      </c>
      <c r="W79" s="148">
        <v>0</v>
      </c>
      <c r="X79" s="148">
        <v>0</v>
      </c>
      <c r="Y79" s="148">
        <v>0</v>
      </c>
      <c r="Z79" s="148">
        <v>0</v>
      </c>
      <c r="AA79" s="148">
        <v>0</v>
      </c>
      <c r="AB79" s="148">
        <v>0</v>
      </c>
      <c r="AC79" s="148">
        <v>0</v>
      </c>
      <c r="AD79" s="148">
        <v>0</v>
      </c>
      <c r="AE79" s="148">
        <v>0</v>
      </c>
      <c r="AF79" s="148">
        <v>0</v>
      </c>
      <c r="AG79" s="148">
        <v>0</v>
      </c>
      <c r="AH79" s="148">
        <v>191.61513500000001</v>
      </c>
      <c r="AI79" s="148">
        <v>0</v>
      </c>
      <c r="AJ79" s="148">
        <v>0</v>
      </c>
      <c r="AK79" s="148">
        <v>0</v>
      </c>
      <c r="AL79" s="148">
        <v>0</v>
      </c>
      <c r="AM79" s="148">
        <v>0</v>
      </c>
      <c r="AN79" s="148">
        <v>0</v>
      </c>
      <c r="AO79" s="148">
        <v>0</v>
      </c>
      <c r="AP79" s="148">
        <v>0</v>
      </c>
      <c r="AQ79" s="148">
        <v>0</v>
      </c>
      <c r="AR79" s="148">
        <v>0</v>
      </c>
      <c r="AS79" s="148">
        <v>0</v>
      </c>
      <c r="AT79" s="148">
        <v>0</v>
      </c>
      <c r="AU79" s="148">
        <v>0</v>
      </c>
      <c r="AV79" s="148">
        <v>0</v>
      </c>
      <c r="AW79" s="148">
        <v>0</v>
      </c>
      <c r="AX79" s="148">
        <v>0</v>
      </c>
      <c r="AY79" s="148">
        <v>0</v>
      </c>
      <c r="AZ79" s="148">
        <v>0</v>
      </c>
      <c r="BA79" s="148">
        <v>0</v>
      </c>
      <c r="BB79" s="148">
        <v>0</v>
      </c>
      <c r="BC79" s="148">
        <v>0</v>
      </c>
      <c r="BD79" s="148">
        <v>0</v>
      </c>
      <c r="BE79" s="148">
        <v>0</v>
      </c>
      <c r="BF79" s="148">
        <v>0</v>
      </c>
      <c r="BG79" s="148">
        <v>0</v>
      </c>
      <c r="BH79" s="148">
        <v>0</v>
      </c>
      <c r="BI79" s="148">
        <v>0</v>
      </c>
      <c r="BJ79" s="148">
        <v>0</v>
      </c>
      <c r="BK79" s="148">
        <v>0</v>
      </c>
      <c r="BL79" s="148">
        <v>0</v>
      </c>
      <c r="BM79" s="148">
        <v>0</v>
      </c>
      <c r="BN79" s="148">
        <v>0</v>
      </c>
      <c r="BO79" s="148">
        <v>0</v>
      </c>
      <c r="BP79" s="148">
        <v>0</v>
      </c>
      <c r="BQ79" s="148">
        <v>0</v>
      </c>
      <c r="BR79" s="148">
        <v>0</v>
      </c>
      <c r="BS79" s="148">
        <v>0</v>
      </c>
      <c r="BT79" s="148">
        <v>0</v>
      </c>
      <c r="BU79" s="148">
        <v>0</v>
      </c>
      <c r="BV79" s="148">
        <v>0</v>
      </c>
      <c r="BW79" s="148">
        <v>0</v>
      </c>
      <c r="BX79" s="148">
        <v>0</v>
      </c>
      <c r="BY79" s="148">
        <v>0</v>
      </c>
      <c r="BZ79" s="148">
        <v>0</v>
      </c>
      <c r="CA79" s="148">
        <v>0</v>
      </c>
      <c r="CB79" s="148">
        <v>0</v>
      </c>
      <c r="CC79" s="148">
        <v>0</v>
      </c>
      <c r="CD79" s="148"/>
      <c r="CF79" s="150">
        <f t="shared" si="32"/>
        <v>0</v>
      </c>
      <c r="CG79" s="150">
        <f t="shared" si="32"/>
        <v>191.61513500000001</v>
      </c>
      <c r="CH79" s="150">
        <f t="shared" si="32"/>
        <v>0</v>
      </c>
      <c r="CI79" s="150">
        <f t="shared" si="32"/>
        <v>0</v>
      </c>
      <c r="CJ79" s="150">
        <f t="shared" si="32"/>
        <v>0</v>
      </c>
      <c r="CK79" s="150">
        <f t="shared" si="32"/>
        <v>0</v>
      </c>
    </row>
    <row r="80" spans="2:89">
      <c r="C80" s="49" t="s">
        <v>286</v>
      </c>
      <c r="K80" s="148">
        <v>0</v>
      </c>
      <c r="L80" s="148">
        <v>0</v>
      </c>
      <c r="M80" s="148">
        <v>0</v>
      </c>
      <c r="N80" s="148">
        <v>0</v>
      </c>
      <c r="O80" s="148">
        <v>0</v>
      </c>
      <c r="P80" s="148">
        <v>0</v>
      </c>
      <c r="Q80" s="148">
        <v>0</v>
      </c>
      <c r="R80" s="148">
        <v>0</v>
      </c>
      <c r="S80" s="148">
        <v>0</v>
      </c>
      <c r="T80" s="148">
        <v>0</v>
      </c>
      <c r="U80" s="148">
        <v>0</v>
      </c>
      <c r="V80" s="148">
        <v>0</v>
      </c>
      <c r="W80" s="148">
        <v>0</v>
      </c>
      <c r="X80" s="148">
        <v>0</v>
      </c>
      <c r="Y80" s="148">
        <v>0</v>
      </c>
      <c r="Z80" s="148">
        <v>0</v>
      </c>
      <c r="AA80" s="148">
        <v>0</v>
      </c>
      <c r="AB80" s="148">
        <v>0</v>
      </c>
      <c r="AC80" s="148">
        <v>0</v>
      </c>
      <c r="AD80" s="148">
        <v>0</v>
      </c>
      <c r="AE80" s="148">
        <v>0</v>
      </c>
      <c r="AF80" s="148">
        <v>0</v>
      </c>
      <c r="AG80" s="148">
        <v>0</v>
      </c>
      <c r="AH80" s="148">
        <v>0</v>
      </c>
      <c r="AI80" s="148">
        <v>0</v>
      </c>
      <c r="AJ80" s="148">
        <v>0</v>
      </c>
      <c r="AK80" s="148">
        <v>0</v>
      </c>
      <c r="AL80" s="148">
        <v>0</v>
      </c>
      <c r="AM80" s="148">
        <v>0</v>
      </c>
      <c r="AN80" s="148">
        <v>0</v>
      </c>
      <c r="AO80" s="148">
        <v>0</v>
      </c>
      <c r="AP80" s="148">
        <v>0</v>
      </c>
      <c r="AQ80" s="148">
        <v>0</v>
      </c>
      <c r="AR80" s="148">
        <v>0</v>
      </c>
      <c r="AS80" s="148">
        <v>0</v>
      </c>
      <c r="AT80" s="148">
        <v>0</v>
      </c>
      <c r="AU80" s="148">
        <v>0</v>
      </c>
      <c r="AV80" s="148">
        <v>0</v>
      </c>
      <c r="AW80" s="148">
        <v>0</v>
      </c>
      <c r="AX80" s="148">
        <v>0</v>
      </c>
      <c r="AY80" s="148">
        <v>0</v>
      </c>
      <c r="AZ80" s="148">
        <v>0.225996</v>
      </c>
      <c r="BA80" s="148">
        <v>0</v>
      </c>
      <c r="BB80" s="148">
        <v>0</v>
      </c>
      <c r="BC80" s="148">
        <v>0</v>
      </c>
      <c r="BD80" s="148">
        <v>0</v>
      </c>
      <c r="BE80" s="148">
        <v>0</v>
      </c>
      <c r="BF80" s="148">
        <v>0</v>
      </c>
      <c r="BG80" s="148">
        <v>0</v>
      </c>
      <c r="BH80" s="148">
        <v>3.503358</v>
      </c>
      <c r="BI80" s="148">
        <v>0</v>
      </c>
      <c r="BJ80" s="148">
        <v>0</v>
      </c>
      <c r="BK80" s="148">
        <v>0</v>
      </c>
      <c r="BL80" s="148">
        <v>74.676039000000003</v>
      </c>
      <c r="BM80" s="148">
        <v>0</v>
      </c>
      <c r="BN80" s="148">
        <v>0</v>
      </c>
      <c r="BO80" s="148">
        <v>0</v>
      </c>
      <c r="BP80" s="148">
        <v>0</v>
      </c>
      <c r="BQ80" s="148">
        <v>0</v>
      </c>
      <c r="BR80" s="148">
        <v>0</v>
      </c>
      <c r="BS80" s="148">
        <v>0</v>
      </c>
      <c r="BT80" s="148">
        <v>0</v>
      </c>
      <c r="BU80" s="148">
        <v>0</v>
      </c>
      <c r="BV80" s="148">
        <v>0</v>
      </c>
      <c r="BW80" s="148">
        <v>0</v>
      </c>
      <c r="BX80" s="148">
        <v>0</v>
      </c>
      <c r="BY80" s="148">
        <v>0</v>
      </c>
      <c r="BZ80" s="148">
        <v>0</v>
      </c>
      <c r="CA80" s="148">
        <v>0</v>
      </c>
      <c r="CB80" s="148">
        <v>0</v>
      </c>
      <c r="CC80" s="148">
        <v>0</v>
      </c>
      <c r="CD80" s="148"/>
      <c r="CF80" s="150">
        <f t="shared" si="32"/>
        <v>0</v>
      </c>
      <c r="CG80" s="150">
        <f t="shared" si="32"/>
        <v>0</v>
      </c>
      <c r="CH80" s="150">
        <f t="shared" si="32"/>
        <v>0</v>
      </c>
      <c r="CI80" s="150">
        <f t="shared" si="32"/>
        <v>0.225996</v>
      </c>
      <c r="CJ80" s="150">
        <f t="shared" si="32"/>
        <v>78.179397000000009</v>
      </c>
      <c r="CK80" s="150">
        <f t="shared" si="32"/>
        <v>0</v>
      </c>
    </row>
    <row r="81" spans="2:89">
      <c r="C81" s="49" t="s">
        <v>287</v>
      </c>
      <c r="K81" s="148">
        <v>0</v>
      </c>
      <c r="L81" s="148">
        <v>0</v>
      </c>
      <c r="M81" s="148">
        <v>0</v>
      </c>
      <c r="N81" s="148">
        <v>0</v>
      </c>
      <c r="O81" s="148">
        <v>0</v>
      </c>
      <c r="P81" s="148">
        <v>0</v>
      </c>
      <c r="Q81" s="148">
        <v>0</v>
      </c>
      <c r="R81" s="148">
        <v>0</v>
      </c>
      <c r="S81" s="148">
        <v>0</v>
      </c>
      <c r="T81" s="148">
        <v>0</v>
      </c>
      <c r="U81" s="148">
        <v>0</v>
      </c>
      <c r="V81" s="148">
        <v>0</v>
      </c>
      <c r="W81" s="148">
        <v>0</v>
      </c>
      <c r="X81" s="148">
        <v>0</v>
      </c>
      <c r="Y81" s="148">
        <v>0</v>
      </c>
      <c r="Z81" s="148">
        <v>0</v>
      </c>
      <c r="AA81" s="148">
        <v>0</v>
      </c>
      <c r="AB81" s="148">
        <v>0</v>
      </c>
      <c r="AC81" s="148">
        <v>0</v>
      </c>
      <c r="AD81" s="148">
        <v>0</v>
      </c>
      <c r="AE81" s="148">
        <v>0</v>
      </c>
      <c r="AF81" s="148">
        <v>0</v>
      </c>
      <c r="AG81" s="148">
        <v>0</v>
      </c>
      <c r="AH81" s="148">
        <v>0</v>
      </c>
      <c r="AI81" s="148">
        <v>0</v>
      </c>
      <c r="AJ81" s="148">
        <v>0</v>
      </c>
      <c r="AK81" s="148">
        <v>0</v>
      </c>
      <c r="AL81" s="148">
        <v>0</v>
      </c>
      <c r="AM81" s="148">
        <v>0</v>
      </c>
      <c r="AN81" s="148">
        <v>0</v>
      </c>
      <c r="AO81" s="148">
        <v>0</v>
      </c>
      <c r="AP81" s="148">
        <v>0</v>
      </c>
      <c r="AQ81" s="148">
        <v>0</v>
      </c>
      <c r="AR81" s="148">
        <v>0</v>
      </c>
      <c r="AS81" s="148">
        <v>0</v>
      </c>
      <c r="AT81" s="148">
        <v>0</v>
      </c>
      <c r="AU81" s="148">
        <v>0</v>
      </c>
      <c r="AV81" s="148">
        <v>0</v>
      </c>
      <c r="AW81" s="148">
        <v>0</v>
      </c>
      <c r="AX81" s="148">
        <v>0</v>
      </c>
      <c r="AY81" s="148">
        <v>0</v>
      </c>
      <c r="AZ81" s="148">
        <v>0</v>
      </c>
      <c r="BA81" s="148">
        <v>0</v>
      </c>
      <c r="BB81" s="148">
        <v>0</v>
      </c>
      <c r="BC81" s="148">
        <v>0</v>
      </c>
      <c r="BD81" s="148">
        <v>0</v>
      </c>
      <c r="BE81" s="148">
        <v>0</v>
      </c>
      <c r="BF81" s="148">
        <v>0</v>
      </c>
      <c r="BG81" s="148">
        <v>0</v>
      </c>
      <c r="BH81" s="148">
        <v>0</v>
      </c>
      <c r="BI81" s="148">
        <v>0</v>
      </c>
      <c r="BJ81" s="148">
        <v>0</v>
      </c>
      <c r="BK81" s="148">
        <v>0</v>
      </c>
      <c r="BL81" s="148">
        <v>0</v>
      </c>
      <c r="BM81" s="148">
        <v>0</v>
      </c>
      <c r="BN81" s="148">
        <v>0</v>
      </c>
      <c r="BO81" s="148">
        <v>0</v>
      </c>
      <c r="BP81" s="148">
        <v>0</v>
      </c>
      <c r="BQ81" s="148">
        <v>0</v>
      </c>
      <c r="BR81" s="148">
        <v>0</v>
      </c>
      <c r="BS81" s="148">
        <v>0</v>
      </c>
      <c r="BT81" s="148">
        <v>0</v>
      </c>
      <c r="BU81" s="148">
        <v>0</v>
      </c>
      <c r="BV81" s="148">
        <v>0</v>
      </c>
      <c r="BW81" s="148">
        <v>0</v>
      </c>
      <c r="BX81" s="148">
        <v>0</v>
      </c>
      <c r="BY81" s="148">
        <v>0</v>
      </c>
      <c r="BZ81" s="148">
        <v>0</v>
      </c>
      <c r="CA81" s="148">
        <v>0</v>
      </c>
      <c r="CB81" s="148">
        <v>0</v>
      </c>
      <c r="CC81" s="148">
        <v>375.00000199999999</v>
      </c>
      <c r="CD81" s="148"/>
      <c r="CF81" s="150">
        <f t="shared" si="32"/>
        <v>0</v>
      </c>
      <c r="CG81" s="150">
        <f t="shared" si="32"/>
        <v>0</v>
      </c>
      <c r="CH81" s="150">
        <f t="shared" si="32"/>
        <v>0</v>
      </c>
      <c r="CI81" s="150">
        <f t="shared" si="32"/>
        <v>0</v>
      </c>
      <c r="CJ81" s="150">
        <f t="shared" si="32"/>
        <v>0</v>
      </c>
      <c r="CK81" s="150">
        <f t="shared" si="32"/>
        <v>375.00000199999999</v>
      </c>
    </row>
    <row r="82" spans="2:89">
      <c r="C82" s="49" t="s">
        <v>288</v>
      </c>
      <c r="K82" s="148">
        <v>0</v>
      </c>
      <c r="L82" s="148">
        <v>0</v>
      </c>
      <c r="M82" s="148">
        <v>0</v>
      </c>
      <c r="N82" s="148">
        <v>0</v>
      </c>
      <c r="O82" s="148">
        <v>0</v>
      </c>
      <c r="P82" s="148">
        <v>0</v>
      </c>
      <c r="Q82" s="148">
        <v>0</v>
      </c>
      <c r="R82" s="148">
        <v>0</v>
      </c>
      <c r="S82" s="148">
        <v>0</v>
      </c>
      <c r="T82" s="148">
        <v>0</v>
      </c>
      <c r="U82" s="148">
        <v>0</v>
      </c>
      <c r="V82" s="148">
        <v>0</v>
      </c>
      <c r="W82" s="148">
        <v>0</v>
      </c>
      <c r="X82" s="148">
        <v>0</v>
      </c>
      <c r="Y82" s="148">
        <v>0</v>
      </c>
      <c r="Z82" s="148">
        <v>0</v>
      </c>
      <c r="AA82" s="148">
        <v>0</v>
      </c>
      <c r="AB82" s="148">
        <v>0</v>
      </c>
      <c r="AC82" s="148">
        <v>0</v>
      </c>
      <c r="AD82" s="148">
        <v>0</v>
      </c>
      <c r="AE82" s="148">
        <v>0</v>
      </c>
      <c r="AF82" s="148">
        <v>0</v>
      </c>
      <c r="AG82" s="148">
        <v>0</v>
      </c>
      <c r="AH82" s="148">
        <v>0</v>
      </c>
      <c r="AI82" s="148">
        <v>0</v>
      </c>
      <c r="AJ82" s="148">
        <v>0</v>
      </c>
      <c r="AK82" s="148">
        <v>0</v>
      </c>
      <c r="AL82" s="148">
        <v>0</v>
      </c>
      <c r="AM82" s="148">
        <v>0</v>
      </c>
      <c r="AN82" s="148">
        <v>0</v>
      </c>
      <c r="AO82" s="148">
        <v>0</v>
      </c>
      <c r="AP82" s="148">
        <v>0</v>
      </c>
      <c r="AQ82" s="148">
        <v>0</v>
      </c>
      <c r="AR82" s="148">
        <v>0</v>
      </c>
      <c r="AS82" s="148">
        <v>0</v>
      </c>
      <c r="AT82" s="148">
        <v>3308.7204470000001</v>
      </c>
      <c r="AU82" s="148">
        <v>0</v>
      </c>
      <c r="AV82" s="148">
        <v>0</v>
      </c>
      <c r="AW82" s="148">
        <v>0</v>
      </c>
      <c r="AX82" s="148">
        <v>0</v>
      </c>
      <c r="AY82" s="148">
        <v>0</v>
      </c>
      <c r="AZ82" s="148">
        <v>0</v>
      </c>
      <c r="BA82" s="148">
        <v>0</v>
      </c>
      <c r="BB82" s="148">
        <v>0</v>
      </c>
      <c r="BC82" s="148">
        <v>0</v>
      </c>
      <c r="BD82" s="148">
        <v>0</v>
      </c>
      <c r="BE82" s="148">
        <v>0</v>
      </c>
      <c r="BF82" s="148">
        <v>4539.4457030000003</v>
      </c>
      <c r="BG82" s="148">
        <v>0</v>
      </c>
      <c r="BH82" s="148">
        <v>0</v>
      </c>
      <c r="BI82" s="148">
        <v>0</v>
      </c>
      <c r="BJ82" s="148">
        <v>0</v>
      </c>
      <c r="BK82" s="148">
        <v>0</v>
      </c>
      <c r="BL82" s="148">
        <v>0</v>
      </c>
      <c r="BM82" s="148">
        <v>0</v>
      </c>
      <c r="BN82" s="148">
        <v>0</v>
      </c>
      <c r="BO82" s="148">
        <v>0</v>
      </c>
      <c r="BP82" s="148">
        <v>0</v>
      </c>
      <c r="BQ82" s="148">
        <v>0</v>
      </c>
      <c r="BR82" s="148">
        <v>0</v>
      </c>
      <c r="BS82" s="148">
        <v>0</v>
      </c>
      <c r="BT82" s="148">
        <v>0</v>
      </c>
      <c r="BU82" s="148">
        <v>0</v>
      </c>
      <c r="BV82" s="148">
        <v>0</v>
      </c>
      <c r="BW82" s="148">
        <v>0</v>
      </c>
      <c r="BX82" s="148">
        <v>0</v>
      </c>
      <c r="BY82" s="148">
        <v>0</v>
      </c>
      <c r="BZ82" s="148">
        <v>0</v>
      </c>
      <c r="CA82" s="148">
        <v>0</v>
      </c>
      <c r="CB82" s="148">
        <v>0</v>
      </c>
      <c r="CC82" s="148">
        <v>0</v>
      </c>
      <c r="CD82" s="148"/>
      <c r="CF82" s="150">
        <f t="shared" si="32"/>
        <v>0</v>
      </c>
      <c r="CG82" s="150">
        <f t="shared" si="32"/>
        <v>0</v>
      </c>
      <c r="CH82" s="150">
        <f t="shared" si="32"/>
        <v>3308.7204470000001</v>
      </c>
      <c r="CI82" s="150">
        <f t="shared" si="32"/>
        <v>4539.4457030000003</v>
      </c>
      <c r="CJ82" s="150">
        <f t="shared" si="32"/>
        <v>0</v>
      </c>
      <c r="CK82" s="150">
        <f t="shared" si="32"/>
        <v>0</v>
      </c>
    </row>
    <row r="83" spans="2:89">
      <c r="C83" s="49" t="s">
        <v>289</v>
      </c>
      <c r="K83" s="148">
        <v>0</v>
      </c>
      <c r="L83" s="148">
        <v>0</v>
      </c>
      <c r="M83" s="148">
        <v>0</v>
      </c>
      <c r="N83" s="148">
        <v>0</v>
      </c>
      <c r="O83" s="148">
        <v>0</v>
      </c>
      <c r="P83" s="148">
        <v>0</v>
      </c>
      <c r="Q83" s="148">
        <v>0</v>
      </c>
      <c r="R83" s="148">
        <v>0</v>
      </c>
      <c r="S83" s="148">
        <v>0</v>
      </c>
      <c r="T83" s="148">
        <v>0</v>
      </c>
      <c r="U83" s="148">
        <v>0</v>
      </c>
      <c r="V83" s="148">
        <v>67.580359999999999</v>
      </c>
      <c r="W83" s="148">
        <v>0</v>
      </c>
      <c r="X83" s="148">
        <v>0</v>
      </c>
      <c r="Y83" s="148">
        <v>0</v>
      </c>
      <c r="Z83" s="148">
        <v>0</v>
      </c>
      <c r="AA83" s="148">
        <v>0</v>
      </c>
      <c r="AB83" s="148">
        <v>0</v>
      </c>
      <c r="AC83" s="148">
        <v>0</v>
      </c>
      <c r="AD83" s="148">
        <v>0</v>
      </c>
      <c r="AE83" s="148">
        <v>0</v>
      </c>
      <c r="AF83" s="148">
        <v>0</v>
      </c>
      <c r="AG83" s="148">
        <v>0</v>
      </c>
      <c r="AH83" s="148">
        <v>0</v>
      </c>
      <c r="AI83" s="148">
        <v>0</v>
      </c>
      <c r="AJ83" s="148">
        <v>0</v>
      </c>
      <c r="AK83" s="148">
        <v>0</v>
      </c>
      <c r="AL83" s="148">
        <v>0</v>
      </c>
      <c r="AM83" s="148">
        <v>0</v>
      </c>
      <c r="AN83" s="148">
        <v>0</v>
      </c>
      <c r="AO83" s="148">
        <v>0</v>
      </c>
      <c r="AP83" s="148">
        <v>0</v>
      </c>
      <c r="AQ83" s="148">
        <v>0</v>
      </c>
      <c r="AR83" s="148">
        <v>0</v>
      </c>
      <c r="AS83" s="148">
        <v>0</v>
      </c>
      <c r="AT83" s="148">
        <v>10299.3385</v>
      </c>
      <c r="AU83" s="148">
        <v>0</v>
      </c>
      <c r="AV83" s="148">
        <v>0</v>
      </c>
      <c r="AW83" s="148">
        <v>0</v>
      </c>
      <c r="AX83" s="148">
        <v>0</v>
      </c>
      <c r="AY83" s="148">
        <v>0</v>
      </c>
      <c r="AZ83" s="148">
        <v>0</v>
      </c>
      <c r="BA83" s="148">
        <v>0</v>
      </c>
      <c r="BB83" s="148">
        <v>0</v>
      </c>
      <c r="BC83" s="148">
        <v>0</v>
      </c>
      <c r="BD83" s="148">
        <v>0</v>
      </c>
      <c r="BE83" s="148">
        <v>0</v>
      </c>
      <c r="BF83" s="148">
        <v>0</v>
      </c>
      <c r="BG83" s="148">
        <v>0</v>
      </c>
      <c r="BH83" s="148">
        <v>0</v>
      </c>
      <c r="BI83" s="148">
        <v>0</v>
      </c>
      <c r="BJ83" s="148">
        <v>0</v>
      </c>
      <c r="BK83" s="148">
        <v>0</v>
      </c>
      <c r="BL83" s="148">
        <v>0</v>
      </c>
      <c r="BM83" s="148">
        <v>0</v>
      </c>
      <c r="BN83" s="148">
        <v>0</v>
      </c>
      <c r="BO83" s="148">
        <v>0</v>
      </c>
      <c r="BP83" s="148">
        <v>0</v>
      </c>
      <c r="BQ83" s="148">
        <v>150</v>
      </c>
      <c r="BR83" s="148">
        <v>0</v>
      </c>
      <c r="BS83" s="148">
        <v>0</v>
      </c>
      <c r="BT83" s="148">
        <v>0</v>
      </c>
      <c r="BU83" s="148">
        <v>0</v>
      </c>
      <c r="BV83" s="148">
        <v>0</v>
      </c>
      <c r="BW83" s="148">
        <v>0</v>
      </c>
      <c r="BX83" s="148">
        <v>0</v>
      </c>
      <c r="BY83" s="148">
        <v>0</v>
      </c>
      <c r="BZ83" s="148">
        <v>0</v>
      </c>
      <c r="CA83" s="148">
        <v>0</v>
      </c>
      <c r="CB83" s="148">
        <v>0</v>
      </c>
      <c r="CC83" s="148">
        <v>0</v>
      </c>
      <c r="CD83" s="148"/>
      <c r="CF83" s="150">
        <f t="shared" si="32"/>
        <v>67.580359999999999</v>
      </c>
      <c r="CG83" s="150">
        <f t="shared" si="32"/>
        <v>0</v>
      </c>
      <c r="CH83" s="150">
        <f t="shared" si="32"/>
        <v>10299.3385</v>
      </c>
      <c r="CI83" s="150">
        <f t="shared" si="32"/>
        <v>0</v>
      </c>
      <c r="CJ83" s="150">
        <f t="shared" si="32"/>
        <v>150</v>
      </c>
      <c r="CK83" s="150">
        <f t="shared" si="32"/>
        <v>0</v>
      </c>
    </row>
    <row r="84" spans="2:89">
      <c r="C84" s="49" t="s">
        <v>290</v>
      </c>
      <c r="K84" s="148">
        <v>0</v>
      </c>
      <c r="L84" s="148">
        <v>0</v>
      </c>
      <c r="M84" s="148">
        <v>0</v>
      </c>
      <c r="N84" s="148">
        <v>0</v>
      </c>
      <c r="O84" s="148">
        <v>0</v>
      </c>
      <c r="P84" s="148">
        <v>0</v>
      </c>
      <c r="Q84" s="148">
        <v>0</v>
      </c>
      <c r="R84" s="148">
        <v>0</v>
      </c>
      <c r="S84" s="148">
        <v>0</v>
      </c>
      <c r="T84" s="148">
        <v>0</v>
      </c>
      <c r="U84" s="148">
        <v>0</v>
      </c>
      <c r="V84" s="148">
        <v>0</v>
      </c>
      <c r="W84" s="148">
        <v>0</v>
      </c>
      <c r="X84" s="148">
        <v>0</v>
      </c>
      <c r="Y84" s="148">
        <v>0</v>
      </c>
      <c r="Z84" s="148">
        <v>0</v>
      </c>
      <c r="AA84" s="148">
        <v>0</v>
      </c>
      <c r="AB84" s="148">
        <v>0</v>
      </c>
      <c r="AC84" s="148">
        <v>0</v>
      </c>
      <c r="AD84" s="148">
        <v>0</v>
      </c>
      <c r="AE84" s="148">
        <v>0</v>
      </c>
      <c r="AF84" s="148">
        <v>0</v>
      </c>
      <c r="AG84" s="148">
        <v>0</v>
      </c>
      <c r="AH84" s="148">
        <v>0</v>
      </c>
      <c r="AI84" s="148">
        <v>0</v>
      </c>
      <c r="AJ84" s="148">
        <v>0</v>
      </c>
      <c r="AK84" s="148">
        <v>0</v>
      </c>
      <c r="AL84" s="148">
        <v>0</v>
      </c>
      <c r="AM84" s="148">
        <v>0</v>
      </c>
      <c r="AN84" s="148">
        <v>0</v>
      </c>
      <c r="AO84" s="148">
        <v>0</v>
      </c>
      <c r="AP84" s="148">
        <v>0</v>
      </c>
      <c r="AQ84" s="148">
        <v>0</v>
      </c>
      <c r="AR84" s="148">
        <v>0</v>
      </c>
      <c r="AS84" s="148">
        <v>0</v>
      </c>
      <c r="AT84" s="148">
        <v>0</v>
      </c>
      <c r="AU84" s="148">
        <v>0</v>
      </c>
      <c r="AV84" s="148">
        <v>0</v>
      </c>
      <c r="AW84" s="148">
        <v>0</v>
      </c>
      <c r="AX84" s="148">
        <v>0</v>
      </c>
      <c r="AY84" s="148">
        <v>0</v>
      </c>
      <c r="AZ84" s="148">
        <v>0</v>
      </c>
      <c r="BA84" s="148">
        <v>0</v>
      </c>
      <c r="BB84" s="148">
        <v>0</v>
      </c>
      <c r="BC84" s="148">
        <v>0</v>
      </c>
      <c r="BD84" s="148">
        <v>0</v>
      </c>
      <c r="BE84" s="148">
        <v>0</v>
      </c>
      <c r="BF84" s="148">
        <v>0</v>
      </c>
      <c r="BG84" s="148">
        <v>0</v>
      </c>
      <c r="BH84" s="148">
        <v>0</v>
      </c>
      <c r="BI84" s="148">
        <v>0</v>
      </c>
      <c r="BJ84" s="148">
        <v>0</v>
      </c>
      <c r="BK84" s="148">
        <v>0</v>
      </c>
      <c r="BL84" s="148">
        <v>0</v>
      </c>
      <c r="BM84" s="148">
        <v>0</v>
      </c>
      <c r="BN84" s="148">
        <v>0</v>
      </c>
      <c r="BO84" s="148">
        <v>0</v>
      </c>
      <c r="BP84" s="148">
        <v>0</v>
      </c>
      <c r="BQ84" s="148">
        <v>0</v>
      </c>
      <c r="BR84" s="148">
        <v>249.593234</v>
      </c>
      <c r="BS84" s="148">
        <v>0</v>
      </c>
      <c r="BT84" s="148">
        <v>0</v>
      </c>
      <c r="BU84" s="148">
        <v>0</v>
      </c>
      <c r="BV84" s="148">
        <v>0</v>
      </c>
      <c r="BW84" s="148">
        <v>0</v>
      </c>
      <c r="BX84" s="148">
        <v>0</v>
      </c>
      <c r="BY84" s="148">
        <v>0</v>
      </c>
      <c r="BZ84" s="148">
        <v>0</v>
      </c>
      <c r="CA84" s="148">
        <v>0</v>
      </c>
      <c r="CB84" s="148">
        <v>0</v>
      </c>
      <c r="CC84" s="148">
        <v>0</v>
      </c>
      <c r="CD84" s="148"/>
      <c r="CF84" s="150">
        <f t="shared" si="32"/>
        <v>0</v>
      </c>
      <c r="CG84" s="150">
        <f t="shared" si="32"/>
        <v>0</v>
      </c>
      <c r="CH84" s="150">
        <f t="shared" si="32"/>
        <v>0</v>
      </c>
      <c r="CI84" s="150">
        <f t="shared" si="32"/>
        <v>0</v>
      </c>
      <c r="CJ84" s="150">
        <f t="shared" si="32"/>
        <v>249.593234</v>
      </c>
      <c r="CK84" s="150">
        <f t="shared" si="32"/>
        <v>0</v>
      </c>
    </row>
    <row r="85" spans="2:89">
      <c r="C85" s="49" t="s">
        <v>291</v>
      </c>
      <c r="K85" s="148">
        <v>0</v>
      </c>
      <c r="L85" s="148">
        <v>0</v>
      </c>
      <c r="M85" s="148">
        <v>0</v>
      </c>
      <c r="N85" s="148">
        <v>0</v>
      </c>
      <c r="O85" s="148">
        <v>0</v>
      </c>
      <c r="P85" s="148">
        <v>0</v>
      </c>
      <c r="Q85" s="148">
        <v>0</v>
      </c>
      <c r="R85" s="148">
        <v>0</v>
      </c>
      <c r="S85" s="148">
        <v>0</v>
      </c>
      <c r="T85" s="148">
        <v>0</v>
      </c>
      <c r="U85" s="148">
        <v>0</v>
      </c>
      <c r="V85" s="148">
        <v>0</v>
      </c>
      <c r="W85" s="148">
        <v>0</v>
      </c>
      <c r="X85" s="148">
        <v>0</v>
      </c>
      <c r="Y85" s="148">
        <v>0</v>
      </c>
      <c r="Z85" s="148">
        <v>0</v>
      </c>
      <c r="AA85" s="148">
        <v>0</v>
      </c>
      <c r="AB85" s="148">
        <v>0</v>
      </c>
      <c r="AC85" s="148">
        <v>0</v>
      </c>
      <c r="AD85" s="148">
        <v>0</v>
      </c>
      <c r="AE85" s="148">
        <v>0</v>
      </c>
      <c r="AF85" s="148">
        <v>0</v>
      </c>
      <c r="AG85" s="148">
        <v>0</v>
      </c>
      <c r="AH85" s="148">
        <v>0</v>
      </c>
      <c r="AI85" s="148">
        <v>0</v>
      </c>
      <c r="AJ85" s="148">
        <v>0</v>
      </c>
      <c r="AK85" s="148">
        <v>0</v>
      </c>
      <c r="AL85" s="148">
        <v>0</v>
      </c>
      <c r="AM85" s="148">
        <v>0</v>
      </c>
      <c r="AN85" s="148">
        <v>0</v>
      </c>
      <c r="AO85" s="148">
        <v>0</v>
      </c>
      <c r="AP85" s="148">
        <v>0</v>
      </c>
      <c r="AQ85" s="148">
        <v>0</v>
      </c>
      <c r="AR85" s="148">
        <v>0</v>
      </c>
      <c r="AS85" s="148">
        <v>0</v>
      </c>
      <c r="AT85" s="148">
        <v>0</v>
      </c>
      <c r="AU85" s="148">
        <v>0</v>
      </c>
      <c r="AV85" s="148">
        <v>0</v>
      </c>
      <c r="AW85" s="148">
        <v>0</v>
      </c>
      <c r="AX85" s="148">
        <v>0</v>
      </c>
      <c r="AY85" s="148">
        <v>0</v>
      </c>
      <c r="AZ85" s="148">
        <v>0</v>
      </c>
      <c r="BA85" s="148">
        <v>0</v>
      </c>
      <c r="BB85" s="148">
        <v>0</v>
      </c>
      <c r="BC85" s="148">
        <v>20</v>
      </c>
      <c r="BD85" s="148">
        <v>0</v>
      </c>
      <c r="BE85" s="148">
        <v>0</v>
      </c>
      <c r="BF85" s="148">
        <v>0</v>
      </c>
      <c r="BG85" s="148">
        <v>0</v>
      </c>
      <c r="BH85" s="148">
        <v>0</v>
      </c>
      <c r="BI85" s="148">
        <v>0.98099999999999998</v>
      </c>
      <c r="BJ85" s="148">
        <v>0</v>
      </c>
      <c r="BK85" s="148">
        <v>0</v>
      </c>
      <c r="BL85" s="148">
        <v>15</v>
      </c>
      <c r="BM85" s="148">
        <v>0</v>
      </c>
      <c r="BN85" s="148">
        <v>0</v>
      </c>
      <c r="BO85" s="148">
        <v>0</v>
      </c>
      <c r="BP85" s="148">
        <v>0</v>
      </c>
      <c r="BQ85" s="148">
        <v>0</v>
      </c>
      <c r="BR85" s="148">
        <v>0</v>
      </c>
      <c r="BS85" s="148">
        <v>0</v>
      </c>
      <c r="BT85" s="148">
        <v>0</v>
      </c>
      <c r="BU85" s="148">
        <v>0</v>
      </c>
      <c r="BV85" s="148">
        <v>20</v>
      </c>
      <c r="BW85" s="148">
        <v>0</v>
      </c>
      <c r="BX85" s="148">
        <v>5</v>
      </c>
      <c r="BY85" s="148">
        <v>10</v>
      </c>
      <c r="BZ85" s="148">
        <v>0</v>
      </c>
      <c r="CA85" s="148">
        <v>0</v>
      </c>
      <c r="CB85" s="148">
        <v>0</v>
      </c>
      <c r="CC85" s="148">
        <v>0</v>
      </c>
      <c r="CD85" s="148"/>
      <c r="CF85" s="150">
        <f t="shared" si="32"/>
        <v>0</v>
      </c>
      <c r="CG85" s="150">
        <f t="shared" si="32"/>
        <v>0</v>
      </c>
      <c r="CH85" s="150">
        <f t="shared" si="32"/>
        <v>0</v>
      </c>
      <c r="CI85" s="150">
        <f t="shared" si="32"/>
        <v>20</v>
      </c>
      <c r="CJ85" s="150">
        <f t="shared" si="32"/>
        <v>15.981</v>
      </c>
      <c r="CK85" s="150">
        <f t="shared" si="32"/>
        <v>35</v>
      </c>
    </row>
    <row r="86" spans="2:89">
      <c r="C86" s="49" t="s">
        <v>292</v>
      </c>
      <c r="K86" s="148">
        <v>0</v>
      </c>
      <c r="L86" s="148">
        <v>0</v>
      </c>
      <c r="M86" s="148">
        <v>0</v>
      </c>
      <c r="N86" s="148">
        <v>0</v>
      </c>
      <c r="O86" s="148">
        <v>0</v>
      </c>
      <c r="P86" s="148">
        <v>0</v>
      </c>
      <c r="Q86" s="148">
        <v>0</v>
      </c>
      <c r="R86" s="148">
        <v>0</v>
      </c>
      <c r="S86" s="148">
        <v>0</v>
      </c>
      <c r="T86" s="148">
        <v>0</v>
      </c>
      <c r="U86" s="148">
        <v>0</v>
      </c>
      <c r="V86" s="148">
        <v>0</v>
      </c>
      <c r="W86" s="148">
        <v>0</v>
      </c>
      <c r="X86" s="148">
        <v>0</v>
      </c>
      <c r="Y86" s="148">
        <v>0</v>
      </c>
      <c r="Z86" s="148">
        <v>0</v>
      </c>
      <c r="AA86" s="148">
        <v>0</v>
      </c>
      <c r="AB86" s="148">
        <v>0</v>
      </c>
      <c r="AC86" s="148">
        <v>0</v>
      </c>
      <c r="AD86" s="148">
        <v>0</v>
      </c>
      <c r="AE86" s="148">
        <v>0</v>
      </c>
      <c r="AF86" s="148">
        <v>0</v>
      </c>
      <c r="AG86" s="148">
        <v>0</v>
      </c>
      <c r="AH86" s="148">
        <v>0</v>
      </c>
      <c r="AI86" s="148">
        <v>0</v>
      </c>
      <c r="AJ86" s="148">
        <v>0</v>
      </c>
      <c r="AK86" s="148">
        <v>0</v>
      </c>
      <c r="AL86" s="148">
        <v>0</v>
      </c>
      <c r="AM86" s="148">
        <v>0</v>
      </c>
      <c r="AN86" s="148">
        <v>0</v>
      </c>
      <c r="AO86" s="148">
        <v>0</v>
      </c>
      <c r="AP86" s="148">
        <v>0</v>
      </c>
      <c r="AQ86" s="148">
        <v>0</v>
      </c>
      <c r="AR86" s="148">
        <v>0</v>
      </c>
      <c r="AS86" s="148">
        <v>0</v>
      </c>
      <c r="AT86" s="148">
        <v>0</v>
      </c>
      <c r="AU86" s="148">
        <v>0</v>
      </c>
      <c r="AV86" s="148">
        <v>0</v>
      </c>
      <c r="AW86" s="148">
        <v>0</v>
      </c>
      <c r="AX86" s="148">
        <v>0</v>
      </c>
      <c r="AY86" s="148">
        <v>0</v>
      </c>
      <c r="AZ86" s="148">
        <v>0</v>
      </c>
      <c r="BA86" s="148">
        <v>0</v>
      </c>
      <c r="BB86" s="148">
        <v>0</v>
      </c>
      <c r="BC86" s="148">
        <v>0</v>
      </c>
      <c r="BD86" s="148">
        <v>0</v>
      </c>
      <c r="BE86" s="148">
        <v>0</v>
      </c>
      <c r="BF86" s="148">
        <v>0</v>
      </c>
      <c r="BG86" s="148">
        <v>0</v>
      </c>
      <c r="BH86" s="148">
        <v>0</v>
      </c>
      <c r="BI86" s="148">
        <v>0</v>
      </c>
      <c r="BJ86" s="148">
        <v>0</v>
      </c>
      <c r="BK86" s="148">
        <v>0</v>
      </c>
      <c r="BL86" s="148">
        <v>0</v>
      </c>
      <c r="BM86" s="148">
        <v>0</v>
      </c>
      <c r="BN86" s="148">
        <v>0</v>
      </c>
      <c r="BO86" s="148">
        <v>0</v>
      </c>
      <c r="BP86" s="148">
        <v>0</v>
      </c>
      <c r="BQ86" s="148">
        <v>0</v>
      </c>
      <c r="BR86" s="148">
        <v>286.80407300000002</v>
      </c>
      <c r="BS86" s="148">
        <v>0</v>
      </c>
      <c r="BT86" s="148">
        <v>0</v>
      </c>
      <c r="BU86" s="148">
        <v>0</v>
      </c>
      <c r="BV86" s="148">
        <v>0</v>
      </c>
      <c r="BW86" s="148">
        <v>0</v>
      </c>
      <c r="BX86" s="148">
        <v>0</v>
      </c>
      <c r="BY86" s="148">
        <v>0</v>
      </c>
      <c r="BZ86" s="148">
        <v>0</v>
      </c>
      <c r="CA86" s="148">
        <v>0</v>
      </c>
      <c r="CB86" s="148">
        <v>0</v>
      </c>
      <c r="CC86" s="148">
        <v>0</v>
      </c>
      <c r="CD86" s="148"/>
      <c r="CF86" s="150">
        <f t="shared" si="32"/>
        <v>0</v>
      </c>
      <c r="CG86" s="150">
        <f t="shared" si="32"/>
        <v>0</v>
      </c>
      <c r="CH86" s="150">
        <f t="shared" si="32"/>
        <v>0</v>
      </c>
      <c r="CI86" s="150">
        <f t="shared" si="32"/>
        <v>0</v>
      </c>
      <c r="CJ86" s="150">
        <f t="shared" si="32"/>
        <v>286.80407300000002</v>
      </c>
      <c r="CK86" s="150">
        <f t="shared" si="32"/>
        <v>0</v>
      </c>
    </row>
    <row r="87" spans="2:89">
      <c r="C87" s="49" t="s">
        <v>293</v>
      </c>
      <c r="K87" s="148">
        <v>0</v>
      </c>
      <c r="L87" s="148">
        <v>0</v>
      </c>
      <c r="M87" s="148">
        <v>0</v>
      </c>
      <c r="N87" s="148">
        <v>0</v>
      </c>
      <c r="O87" s="148">
        <v>0</v>
      </c>
      <c r="P87" s="148">
        <v>0</v>
      </c>
      <c r="Q87" s="148">
        <v>0</v>
      </c>
      <c r="R87" s="148">
        <v>0</v>
      </c>
      <c r="S87" s="148">
        <v>0</v>
      </c>
      <c r="T87" s="148">
        <v>0</v>
      </c>
      <c r="U87" s="148">
        <v>0</v>
      </c>
      <c r="V87" s="148">
        <v>0</v>
      </c>
      <c r="W87" s="148">
        <v>0</v>
      </c>
      <c r="X87" s="148">
        <v>0</v>
      </c>
      <c r="Y87" s="148">
        <v>0</v>
      </c>
      <c r="Z87" s="148">
        <v>0</v>
      </c>
      <c r="AA87" s="148">
        <v>0</v>
      </c>
      <c r="AB87" s="148">
        <v>0</v>
      </c>
      <c r="AC87" s="148">
        <v>0</v>
      </c>
      <c r="AD87" s="148">
        <v>0</v>
      </c>
      <c r="AE87" s="148">
        <v>0</v>
      </c>
      <c r="AF87" s="148">
        <v>0</v>
      </c>
      <c r="AG87" s="148">
        <v>0</v>
      </c>
      <c r="AH87" s="148">
        <v>0</v>
      </c>
      <c r="AI87" s="148">
        <v>0</v>
      </c>
      <c r="AJ87" s="148">
        <v>0</v>
      </c>
      <c r="AK87" s="148">
        <v>0</v>
      </c>
      <c r="AL87" s="148">
        <v>0</v>
      </c>
      <c r="AM87" s="148">
        <v>0</v>
      </c>
      <c r="AN87" s="148">
        <v>0</v>
      </c>
      <c r="AO87" s="148">
        <v>0</v>
      </c>
      <c r="AP87" s="148">
        <v>0</v>
      </c>
      <c r="AQ87" s="148">
        <v>0</v>
      </c>
      <c r="AR87" s="148">
        <v>0</v>
      </c>
      <c r="AS87" s="148">
        <v>0</v>
      </c>
      <c r="AT87" s="148">
        <v>0</v>
      </c>
      <c r="AU87" s="148">
        <v>0</v>
      </c>
      <c r="AV87" s="148">
        <v>0</v>
      </c>
      <c r="AW87" s="148">
        <v>0</v>
      </c>
      <c r="AX87" s="148">
        <v>0</v>
      </c>
      <c r="AY87" s="148">
        <v>0</v>
      </c>
      <c r="AZ87" s="148">
        <v>0</v>
      </c>
      <c r="BA87" s="148">
        <v>0</v>
      </c>
      <c r="BB87" s="148">
        <v>0</v>
      </c>
      <c r="BC87" s="148">
        <v>0</v>
      </c>
      <c r="BD87" s="148">
        <v>0</v>
      </c>
      <c r="BE87" s="148">
        <v>0</v>
      </c>
      <c r="BF87" s="148">
        <v>0</v>
      </c>
      <c r="BG87" s="148">
        <v>0</v>
      </c>
      <c r="BH87" s="148">
        <v>0</v>
      </c>
      <c r="BI87" s="148">
        <v>0</v>
      </c>
      <c r="BJ87" s="148">
        <v>0</v>
      </c>
      <c r="BK87" s="148">
        <v>0</v>
      </c>
      <c r="BL87" s="148">
        <v>0</v>
      </c>
      <c r="BM87" s="148">
        <v>0</v>
      </c>
      <c r="BN87" s="148">
        <v>0</v>
      </c>
      <c r="BO87" s="148">
        <v>0</v>
      </c>
      <c r="BP87" s="148">
        <v>0</v>
      </c>
      <c r="BQ87" s="148">
        <v>0</v>
      </c>
      <c r="BR87" s="148">
        <v>41.781312</v>
      </c>
      <c r="BS87" s="148">
        <v>0</v>
      </c>
      <c r="BT87" s="148">
        <v>0</v>
      </c>
      <c r="BU87" s="148">
        <v>25.725663999999998</v>
      </c>
      <c r="BV87" s="148">
        <v>-25.725663999999998</v>
      </c>
      <c r="BW87" s="148">
        <v>0</v>
      </c>
      <c r="BX87" s="148">
        <v>45.479295999999998</v>
      </c>
      <c r="BY87" s="148">
        <v>-45.479295999999998</v>
      </c>
      <c r="BZ87" s="148">
        <v>0</v>
      </c>
      <c r="CA87" s="148">
        <v>283.58223099999998</v>
      </c>
      <c r="CB87" s="148">
        <v>-283.58223099999998</v>
      </c>
      <c r="CC87" s="148">
        <v>0</v>
      </c>
      <c r="CD87" s="148"/>
      <c r="CF87" s="150">
        <f t="shared" si="32"/>
        <v>0</v>
      </c>
      <c r="CG87" s="150">
        <f t="shared" si="32"/>
        <v>0</v>
      </c>
      <c r="CH87" s="150">
        <f t="shared" si="32"/>
        <v>0</v>
      </c>
      <c r="CI87" s="150">
        <f t="shared" si="32"/>
        <v>0</v>
      </c>
      <c r="CJ87" s="150">
        <f t="shared" si="32"/>
        <v>41.781312</v>
      </c>
      <c r="CK87" s="150">
        <f t="shared" si="32"/>
        <v>0</v>
      </c>
    </row>
    <row r="88" spans="2:89">
      <c r="C88" s="49" t="s">
        <v>294</v>
      </c>
      <c r="K88" s="148">
        <v>2.2290000000000001E-3</v>
      </c>
      <c r="L88" s="148">
        <v>0</v>
      </c>
      <c r="M88" s="148">
        <v>0</v>
      </c>
      <c r="N88" s="148">
        <v>28.838225000000001</v>
      </c>
      <c r="O88" s="148">
        <v>9.0000000000000002E-6</v>
      </c>
      <c r="P88" s="148">
        <v>9.6066099999999999</v>
      </c>
      <c r="Q88" s="148">
        <v>1.6386579999999999</v>
      </c>
      <c r="R88" s="148">
        <v>7.3223029999999998</v>
      </c>
      <c r="S88" s="148">
        <v>9.9999999999999995E-7</v>
      </c>
      <c r="T88" s="148">
        <v>3.3246869999999999</v>
      </c>
      <c r="U88" s="148">
        <v>0</v>
      </c>
      <c r="V88" s="148">
        <v>-33.883803999999998</v>
      </c>
      <c r="W88" s="148">
        <v>53.573450000000001</v>
      </c>
      <c r="X88" s="148">
        <v>6.3900000000000003E-4</v>
      </c>
      <c r="Y88" s="148">
        <v>3.0904449999999999</v>
      </c>
      <c r="Z88" s="148">
        <v>3.7301389999999999</v>
      </c>
      <c r="AA88" s="148">
        <v>1.2999999999999999E-5</v>
      </c>
      <c r="AB88" s="148">
        <v>1.349645</v>
      </c>
      <c r="AC88" s="148">
        <v>4.7182370000000002</v>
      </c>
      <c r="AD88" s="148">
        <v>6.8506600000000004</v>
      </c>
      <c r="AE88" s="148">
        <v>0</v>
      </c>
      <c r="AF88" s="148">
        <v>0.362091</v>
      </c>
      <c r="AG88" s="148">
        <v>6.5934000000000006E-2</v>
      </c>
      <c r="AH88" s="148">
        <v>-71.962725000000006</v>
      </c>
      <c r="AI88" s="148">
        <v>0</v>
      </c>
      <c r="AJ88" s="148">
        <v>3.0000000000000001E-6</v>
      </c>
      <c r="AK88" s="148">
        <v>0</v>
      </c>
      <c r="AL88" s="148">
        <v>0</v>
      </c>
      <c r="AM88" s="148">
        <v>0</v>
      </c>
      <c r="AN88" s="148">
        <v>0</v>
      </c>
      <c r="AO88" s="148">
        <v>0</v>
      </c>
      <c r="AP88" s="148">
        <v>0</v>
      </c>
      <c r="AQ88" s="148">
        <v>0</v>
      </c>
      <c r="AR88" s="148">
        <v>0</v>
      </c>
      <c r="AS88" s="148">
        <v>3.0000000000000001E-6</v>
      </c>
      <c r="AT88" s="148">
        <v>0</v>
      </c>
      <c r="AU88" s="148">
        <v>2.15E-3</v>
      </c>
      <c r="AV88" s="148">
        <v>3.0049999999999999E-3</v>
      </c>
      <c r="AW88" s="148">
        <v>1.4E-2</v>
      </c>
      <c r="AX88" s="148">
        <v>3.1800000000000002E-2</v>
      </c>
      <c r="AY88" s="148">
        <v>6.509E-3</v>
      </c>
      <c r="AZ88" s="148">
        <v>0</v>
      </c>
      <c r="BA88" s="148">
        <v>0</v>
      </c>
      <c r="BB88" s="148">
        <v>0</v>
      </c>
      <c r="BC88" s="148">
        <v>9.9999999999999995E-7</v>
      </c>
      <c r="BD88" s="148">
        <v>3</v>
      </c>
      <c r="BE88" s="148">
        <v>0</v>
      </c>
      <c r="BF88" s="148">
        <v>8.4513309999999997</v>
      </c>
      <c r="BG88" s="148">
        <v>0</v>
      </c>
      <c r="BH88" s="148">
        <v>17.227806000000001</v>
      </c>
      <c r="BI88" s="148">
        <v>3.2000009999999999</v>
      </c>
      <c r="BJ88" s="148">
        <v>20.063006000000001</v>
      </c>
      <c r="BK88" s="148">
        <v>6.9999999999999999E-6</v>
      </c>
      <c r="BL88" s="148">
        <v>0</v>
      </c>
      <c r="BM88" s="148">
        <v>0</v>
      </c>
      <c r="BN88" s="148">
        <v>9.0069999999999994E-3</v>
      </c>
      <c r="BO88" s="148">
        <v>3.0000000000000001E-3</v>
      </c>
      <c r="BP88" s="148">
        <v>0</v>
      </c>
      <c r="BQ88" s="148">
        <v>9.9999999999999995E-7</v>
      </c>
      <c r="BR88" s="148">
        <v>131.55715699999999</v>
      </c>
      <c r="BS88" s="148">
        <v>9.9999999999999995E-7</v>
      </c>
      <c r="BT88" s="148">
        <v>9.9999999999999995E-7</v>
      </c>
      <c r="BU88" s="148">
        <v>0</v>
      </c>
      <c r="BV88" s="148">
        <v>9.9999999999999995E-7</v>
      </c>
      <c r="BW88" s="148">
        <v>0</v>
      </c>
      <c r="BX88" s="148">
        <v>3.3331189999999999</v>
      </c>
      <c r="BY88" s="148">
        <v>0.499</v>
      </c>
      <c r="BZ88" s="148">
        <v>5.1529999999999996</v>
      </c>
      <c r="CA88" s="148">
        <v>2.0767000000000001E-2</v>
      </c>
      <c r="CB88" s="148">
        <v>2.0609999999999999</v>
      </c>
      <c r="CC88" s="148">
        <v>3.6480060000000001</v>
      </c>
      <c r="CD88" s="148"/>
      <c r="CF88" s="150">
        <f t="shared" si="32"/>
        <v>16.848917999999998</v>
      </c>
      <c r="CG88" s="150">
        <f t="shared" si="32"/>
        <v>1.7785280000000085</v>
      </c>
      <c r="CH88" s="150">
        <f t="shared" si="32"/>
        <v>6.0000000000000002E-6</v>
      </c>
      <c r="CI88" s="150">
        <f t="shared" si="32"/>
        <v>11.508796</v>
      </c>
      <c r="CJ88" s="150">
        <f t="shared" si="32"/>
        <v>172.05998499999998</v>
      </c>
      <c r="CK88" s="150">
        <f t="shared" si="32"/>
        <v>14.714895</v>
      </c>
    </row>
    <row r="89" spans="2:89" s="66" customFormat="1">
      <c r="B89" s="68" t="s">
        <v>295</v>
      </c>
      <c r="C89" s="68"/>
      <c r="D89" s="68"/>
      <c r="E89" s="68"/>
      <c r="F89" s="68"/>
      <c r="G89" s="68"/>
      <c r="H89" s="68"/>
      <c r="I89" s="68"/>
      <c r="J89" s="68"/>
      <c r="K89" s="162">
        <f t="shared" ref="K89:BV89" si="33">K63+K64-K75</f>
        <v>-32.35297700000045</v>
      </c>
      <c r="L89" s="162">
        <f t="shared" si="33"/>
        <v>85.147634999999511</v>
      </c>
      <c r="M89" s="162">
        <f t="shared" si="33"/>
        <v>241.02347000000026</v>
      </c>
      <c r="N89" s="162">
        <f t="shared" si="33"/>
        <v>23.123649000000036</v>
      </c>
      <c r="O89" s="162">
        <f t="shared" si="33"/>
        <v>-59.772484999999449</v>
      </c>
      <c r="P89" s="162">
        <f t="shared" si="33"/>
        <v>141.98260899999951</v>
      </c>
      <c r="Q89" s="162">
        <f t="shared" si="33"/>
        <v>-11.459752000000362</v>
      </c>
      <c r="R89" s="162">
        <f t="shared" si="33"/>
        <v>174.729952</v>
      </c>
      <c r="S89" s="162">
        <f t="shared" si="33"/>
        <v>-472.40853400000105</v>
      </c>
      <c r="T89" s="162">
        <f t="shared" si="33"/>
        <v>135.14506400000084</v>
      </c>
      <c r="U89" s="162">
        <f t="shared" si="33"/>
        <v>64.273568000000409</v>
      </c>
      <c r="V89" s="162">
        <f t="shared" si="33"/>
        <v>126.03457500000079</v>
      </c>
      <c r="W89" s="162">
        <f t="shared" si="33"/>
        <v>287.03579400000046</v>
      </c>
      <c r="X89" s="162">
        <f t="shared" si="33"/>
        <v>-19.719017000001308</v>
      </c>
      <c r="Y89" s="162">
        <f t="shared" si="33"/>
        <v>132.94602100000003</v>
      </c>
      <c r="Z89" s="162">
        <f t="shared" si="33"/>
        <v>74.212953999999442</v>
      </c>
      <c r="AA89" s="162">
        <f t="shared" si="33"/>
        <v>240.13780300000116</v>
      </c>
      <c r="AB89" s="162">
        <f t="shared" si="33"/>
        <v>6.2165500000009821</v>
      </c>
      <c r="AC89" s="162">
        <f t="shared" si="33"/>
        <v>-77.937926999999959</v>
      </c>
      <c r="AD89" s="162">
        <f t="shared" si="33"/>
        <v>-17.671866000000637</v>
      </c>
      <c r="AE89" s="162">
        <f t="shared" si="33"/>
        <v>128.91890700000147</v>
      </c>
      <c r="AF89" s="162">
        <f t="shared" si="33"/>
        <v>175.15989699999932</v>
      </c>
      <c r="AG89" s="162">
        <f t="shared" si="33"/>
        <v>85.681873999999709</v>
      </c>
      <c r="AH89" s="162">
        <f t="shared" si="33"/>
        <v>119.78948500000021</v>
      </c>
      <c r="AI89" s="162">
        <f t="shared" si="33"/>
        <v>-70.416023999999567</v>
      </c>
      <c r="AJ89" s="162">
        <f t="shared" si="33"/>
        <v>38.343089999999506</v>
      </c>
      <c r="AK89" s="162">
        <f t="shared" si="33"/>
        <v>122.85015200000061</v>
      </c>
      <c r="AL89" s="162">
        <f t="shared" si="33"/>
        <v>-609.09582900000009</v>
      </c>
      <c r="AM89" s="162">
        <f t="shared" si="33"/>
        <v>-257.40430199999901</v>
      </c>
      <c r="AN89" s="162">
        <f t="shared" si="33"/>
        <v>-108.28913199999923</v>
      </c>
      <c r="AO89" s="162">
        <f t="shared" si="33"/>
        <v>-128.7097819999999</v>
      </c>
      <c r="AP89" s="162">
        <f t="shared" si="33"/>
        <v>501.20972100000085</v>
      </c>
      <c r="AQ89" s="162">
        <f t="shared" si="33"/>
        <v>-3608.7297170000015</v>
      </c>
      <c r="AR89" s="162">
        <f t="shared" si="33"/>
        <v>-4299.0618270000023</v>
      </c>
      <c r="AS89" s="162">
        <f t="shared" si="33"/>
        <v>-3002.916694999999</v>
      </c>
      <c r="AT89" s="162">
        <f t="shared" si="33"/>
        <v>-16319.446532000002</v>
      </c>
      <c r="AU89" s="162">
        <f t="shared" si="33"/>
        <v>-1392.1484400000031</v>
      </c>
      <c r="AV89" s="162">
        <f t="shared" si="33"/>
        <v>-4914.7081159999998</v>
      </c>
      <c r="AW89" s="162">
        <f t="shared" si="33"/>
        <v>-2188.4994749999992</v>
      </c>
      <c r="AX89" s="162">
        <f t="shared" si="33"/>
        <v>-2308.2161969999979</v>
      </c>
      <c r="AY89" s="162">
        <f t="shared" si="33"/>
        <v>-3095.5217939999984</v>
      </c>
      <c r="AZ89" s="162">
        <f t="shared" si="33"/>
        <v>-3796.5678419999995</v>
      </c>
      <c r="BA89" s="162">
        <f>BA63+BA64-BA75</f>
        <v>-2974.1295429999946</v>
      </c>
      <c r="BB89" s="162">
        <f>BB63+BB64-BB75</f>
        <v>-1594.3096430000019</v>
      </c>
      <c r="BC89" s="162">
        <f>BC63+BC64-BC75</f>
        <v>-565.34505199999558</v>
      </c>
      <c r="BD89" s="162">
        <f t="shared" si="33"/>
        <v>-802.1769429999963</v>
      </c>
      <c r="BE89" s="162">
        <f t="shared" si="33"/>
        <v>-1042.2271899999953</v>
      </c>
      <c r="BF89" s="162">
        <f t="shared" si="33"/>
        <v>-4810.2316460000002</v>
      </c>
      <c r="BG89" s="162">
        <f t="shared" si="33"/>
        <v>-4557.2259390000008</v>
      </c>
      <c r="BH89" s="162">
        <f t="shared" si="33"/>
        <v>-3305.3730039999941</v>
      </c>
      <c r="BI89" s="162">
        <f t="shared" si="33"/>
        <v>-7238.9546470000014</v>
      </c>
      <c r="BJ89" s="162">
        <f t="shared" si="33"/>
        <v>-6390.8594999999987</v>
      </c>
      <c r="BK89" s="162">
        <f t="shared" si="33"/>
        <v>-4145.169998000003</v>
      </c>
      <c r="BL89" s="162">
        <f t="shared" si="33"/>
        <v>-4548.4870010000004</v>
      </c>
      <c r="BM89" s="162">
        <f t="shared" si="33"/>
        <v>-6402.1514829999996</v>
      </c>
      <c r="BN89" s="162">
        <f t="shared" si="33"/>
        <v>-11241.150030000001</v>
      </c>
      <c r="BO89" s="162">
        <f t="shared" si="33"/>
        <v>-6909.1002060000001</v>
      </c>
      <c r="BP89" s="162">
        <f t="shared" si="33"/>
        <v>-4123.4448279999961</v>
      </c>
      <c r="BQ89" s="162">
        <f t="shared" si="33"/>
        <v>-6381.6906530000015</v>
      </c>
      <c r="BR89" s="162">
        <f t="shared" si="33"/>
        <v>-29.536092999999937</v>
      </c>
      <c r="BS89" s="162">
        <f t="shared" si="33"/>
        <v>-9875.0680319999919</v>
      </c>
      <c r="BT89" s="162">
        <f t="shared" si="33"/>
        <v>-11001.442282</v>
      </c>
      <c r="BU89" s="162">
        <f t="shared" si="33"/>
        <v>-8898.2955669999974</v>
      </c>
      <c r="BV89" s="162">
        <f t="shared" si="33"/>
        <v>-11421.172252</v>
      </c>
      <c r="BW89" s="162">
        <f t="shared" ref="BW89:CD89" si="34">BW63+BW64-BW75</f>
        <v>-11390.854537999996</v>
      </c>
      <c r="BX89" s="162">
        <f t="shared" si="34"/>
        <v>-9887.5158790000005</v>
      </c>
      <c r="BY89" s="162">
        <f t="shared" si="34"/>
        <v>-8620.2223949999916</v>
      </c>
      <c r="BZ89" s="162">
        <f t="shared" si="34"/>
        <v>-14062.348278000007</v>
      </c>
      <c r="CA89" s="162">
        <f t="shared" si="34"/>
        <v>-14775.117307999997</v>
      </c>
      <c r="CB89" s="162">
        <f t="shared" si="34"/>
        <v>-14888.493732000001</v>
      </c>
      <c r="CC89" s="162">
        <f t="shared" si="34"/>
        <v>-11292.395781999998</v>
      </c>
      <c r="CD89" s="162">
        <f t="shared" si="34"/>
        <v>0</v>
      </c>
      <c r="CF89" s="162">
        <f t="shared" ref="CF89:CK89" si="35">CF63+CF64-CF75</f>
        <v>415.46677400000954</v>
      </c>
      <c r="CG89" s="162">
        <f t="shared" si="35"/>
        <v>1134.7704749999978</v>
      </c>
      <c r="CH89" s="162">
        <f t="shared" si="35"/>
        <v>-27741.666876999996</v>
      </c>
      <c r="CI89" s="162">
        <f t="shared" si="35"/>
        <v>-29484.081880999984</v>
      </c>
      <c r="CJ89" s="162">
        <f t="shared" si="35"/>
        <v>-65273.143381999995</v>
      </c>
      <c r="CK89" s="162">
        <f t="shared" si="35"/>
        <v>-126112.92604499994</v>
      </c>
    </row>
    <row r="90" spans="2:89" s="66" customFormat="1">
      <c r="B90" s="66" t="s">
        <v>296</v>
      </c>
      <c r="K90" s="67">
        <v>0</v>
      </c>
      <c r="L90" s="67">
        <v>0</v>
      </c>
      <c r="M90" s="67">
        <v>64.673867999999999</v>
      </c>
      <c r="N90" s="67">
        <v>0</v>
      </c>
      <c r="O90" s="67">
        <v>0</v>
      </c>
      <c r="P90" s="67">
        <v>23.47043</v>
      </c>
      <c r="Q90" s="67">
        <v>0</v>
      </c>
      <c r="R90" s="67">
        <v>-13.112897</v>
      </c>
      <c r="S90" s="67">
        <v>0</v>
      </c>
      <c r="T90" s="67">
        <v>0</v>
      </c>
      <c r="U90" s="67">
        <v>0</v>
      </c>
      <c r="V90" s="67">
        <v>28.401384</v>
      </c>
      <c r="W90" s="67">
        <v>0</v>
      </c>
      <c r="X90" s="67">
        <v>0</v>
      </c>
      <c r="Y90" s="67">
        <v>0</v>
      </c>
      <c r="Z90" s="67">
        <v>0</v>
      </c>
      <c r="AA90" s="67">
        <v>0</v>
      </c>
      <c r="AB90" s="67">
        <v>142.28817000000001</v>
      </c>
      <c r="AC90" s="67">
        <v>0</v>
      </c>
      <c r="AD90" s="67">
        <v>0</v>
      </c>
      <c r="AE90" s="67">
        <v>0</v>
      </c>
      <c r="AF90" s="67">
        <v>0</v>
      </c>
      <c r="AG90" s="67">
        <v>0</v>
      </c>
      <c r="AH90" s="67">
        <v>104.476664</v>
      </c>
      <c r="AI90" s="67">
        <v>-0.45886399999999999</v>
      </c>
      <c r="AJ90" s="67">
        <v>0</v>
      </c>
      <c r="AK90" s="67">
        <v>0</v>
      </c>
      <c r="AL90" s="67">
        <v>0</v>
      </c>
      <c r="AM90" s="67">
        <v>0</v>
      </c>
      <c r="AN90" s="67">
        <v>0</v>
      </c>
      <c r="AO90" s="67">
        <v>0</v>
      </c>
      <c r="AP90" s="67">
        <v>0</v>
      </c>
      <c r="AQ90" s="67">
        <v>0</v>
      </c>
      <c r="AR90" s="67">
        <v>0</v>
      </c>
      <c r="AS90" s="67">
        <v>0</v>
      </c>
      <c r="AT90" s="67">
        <v>-6500.4963859999998</v>
      </c>
      <c r="AU90" s="67">
        <v>0</v>
      </c>
      <c r="AV90" s="67">
        <v>0</v>
      </c>
      <c r="AW90" s="67">
        <v>0</v>
      </c>
      <c r="AX90" s="67">
        <v>0</v>
      </c>
      <c r="AY90" s="67">
        <v>0</v>
      </c>
      <c r="AZ90" s="67">
        <v>0</v>
      </c>
      <c r="BA90" s="67">
        <v>0</v>
      </c>
      <c r="BB90" s="67">
        <v>0</v>
      </c>
      <c r="BC90" s="67">
        <v>0</v>
      </c>
      <c r="BD90" s="67">
        <v>0</v>
      </c>
      <c r="BE90" s="67">
        <v>0</v>
      </c>
      <c r="BF90" s="67">
        <v>1631.8518260000001</v>
      </c>
      <c r="BG90" s="67">
        <v>0</v>
      </c>
      <c r="BH90" s="67">
        <v>0</v>
      </c>
      <c r="BI90" s="67">
        <v>0</v>
      </c>
      <c r="BJ90" s="67">
        <v>0</v>
      </c>
      <c r="BK90" s="67">
        <v>0</v>
      </c>
      <c r="BL90" s="67">
        <v>0</v>
      </c>
      <c r="BM90" s="67">
        <v>0</v>
      </c>
      <c r="BN90" s="67">
        <v>0</v>
      </c>
      <c r="BO90" s="67">
        <v>0</v>
      </c>
      <c r="BP90" s="67">
        <v>0</v>
      </c>
      <c r="BQ90" s="67">
        <v>0</v>
      </c>
      <c r="BR90" s="67">
        <v>1176.329806</v>
      </c>
      <c r="BS90" s="67">
        <v>0</v>
      </c>
      <c r="BT90" s="67">
        <v>0</v>
      </c>
      <c r="BU90" s="67">
        <v>0</v>
      </c>
      <c r="BV90" s="67">
        <v>0</v>
      </c>
      <c r="BW90" s="67">
        <v>0</v>
      </c>
      <c r="BX90" s="67">
        <v>0</v>
      </c>
      <c r="BY90" s="67">
        <v>0</v>
      </c>
      <c r="BZ90" s="67">
        <v>0</v>
      </c>
      <c r="CA90" s="67">
        <v>0</v>
      </c>
      <c r="CB90" s="67">
        <v>0</v>
      </c>
      <c r="CC90" s="67">
        <v>0</v>
      </c>
      <c r="CD90" s="67"/>
      <c r="CF90" s="138">
        <f t="shared" ref="CF90:CK90" si="36">SUMIF($K$5:$CD$5,CF$5,$K90:$CD90)</f>
        <v>103.432785</v>
      </c>
      <c r="CG90" s="138">
        <f t="shared" si="36"/>
        <v>246.76483400000001</v>
      </c>
      <c r="CH90" s="138">
        <f t="shared" si="36"/>
        <v>-6500.95525</v>
      </c>
      <c r="CI90" s="138">
        <f t="shared" si="36"/>
        <v>1631.8518260000001</v>
      </c>
      <c r="CJ90" s="138">
        <f t="shared" si="36"/>
        <v>1176.329806</v>
      </c>
      <c r="CK90" s="138">
        <f t="shared" si="36"/>
        <v>0</v>
      </c>
    </row>
    <row r="91" spans="2:89" s="66" customFormat="1">
      <c r="B91" s="68" t="s">
        <v>297</v>
      </c>
      <c r="C91" s="68"/>
      <c r="D91" s="68"/>
      <c r="E91" s="68"/>
      <c r="F91" s="68"/>
      <c r="G91" s="68"/>
      <c r="H91" s="68"/>
      <c r="I91" s="68"/>
      <c r="J91" s="68"/>
      <c r="K91" s="162">
        <f t="shared" ref="K91:BV91" si="37">K89-K90</f>
        <v>-32.35297700000045</v>
      </c>
      <c r="L91" s="162">
        <f t="shared" si="37"/>
        <v>85.147634999999511</v>
      </c>
      <c r="M91" s="162">
        <f t="shared" si="37"/>
        <v>176.34960200000026</v>
      </c>
      <c r="N91" s="162">
        <f t="shared" si="37"/>
        <v>23.123649000000036</v>
      </c>
      <c r="O91" s="162">
        <f t="shared" si="37"/>
        <v>-59.772484999999449</v>
      </c>
      <c r="P91" s="162">
        <f t="shared" si="37"/>
        <v>118.51217899999952</v>
      </c>
      <c r="Q91" s="162">
        <f t="shared" si="37"/>
        <v>-11.459752000000362</v>
      </c>
      <c r="R91" s="162">
        <f t="shared" si="37"/>
        <v>187.842849</v>
      </c>
      <c r="S91" s="162">
        <f t="shared" si="37"/>
        <v>-472.40853400000105</v>
      </c>
      <c r="T91" s="162">
        <f t="shared" si="37"/>
        <v>135.14506400000084</v>
      </c>
      <c r="U91" s="162">
        <f t="shared" si="37"/>
        <v>64.273568000000409</v>
      </c>
      <c r="V91" s="162">
        <f t="shared" si="37"/>
        <v>97.633191000000778</v>
      </c>
      <c r="W91" s="162">
        <f t="shared" si="37"/>
        <v>287.03579400000046</v>
      </c>
      <c r="X91" s="162">
        <f t="shared" si="37"/>
        <v>-19.719017000001308</v>
      </c>
      <c r="Y91" s="162">
        <f t="shared" si="37"/>
        <v>132.94602100000003</v>
      </c>
      <c r="Z91" s="162">
        <f t="shared" si="37"/>
        <v>74.212953999999442</v>
      </c>
      <c r="AA91" s="162">
        <f t="shared" si="37"/>
        <v>240.13780300000116</v>
      </c>
      <c r="AB91" s="162">
        <f t="shared" si="37"/>
        <v>-136.07161999999903</v>
      </c>
      <c r="AC91" s="162">
        <f t="shared" si="37"/>
        <v>-77.937926999999959</v>
      </c>
      <c r="AD91" s="162">
        <f t="shared" si="37"/>
        <v>-17.671866000000637</v>
      </c>
      <c r="AE91" s="162">
        <f t="shared" si="37"/>
        <v>128.91890700000147</v>
      </c>
      <c r="AF91" s="162">
        <f t="shared" si="37"/>
        <v>175.15989699999932</v>
      </c>
      <c r="AG91" s="162">
        <f t="shared" si="37"/>
        <v>85.681873999999709</v>
      </c>
      <c r="AH91" s="162">
        <f t="shared" si="37"/>
        <v>15.312821000000213</v>
      </c>
      <c r="AI91" s="162">
        <f t="shared" si="37"/>
        <v>-69.957159999999561</v>
      </c>
      <c r="AJ91" s="162">
        <f t="shared" si="37"/>
        <v>38.343089999999506</v>
      </c>
      <c r="AK91" s="162">
        <f t="shared" si="37"/>
        <v>122.85015200000061</v>
      </c>
      <c r="AL91" s="162">
        <f t="shared" si="37"/>
        <v>-609.09582900000009</v>
      </c>
      <c r="AM91" s="162">
        <f t="shared" si="37"/>
        <v>-257.40430199999901</v>
      </c>
      <c r="AN91" s="162">
        <f t="shared" si="37"/>
        <v>-108.28913199999923</v>
      </c>
      <c r="AO91" s="162">
        <f t="shared" si="37"/>
        <v>-128.7097819999999</v>
      </c>
      <c r="AP91" s="162">
        <f t="shared" si="37"/>
        <v>501.20972100000085</v>
      </c>
      <c r="AQ91" s="162">
        <f t="shared" si="37"/>
        <v>-3608.7297170000015</v>
      </c>
      <c r="AR91" s="162">
        <f t="shared" si="37"/>
        <v>-4299.0618270000023</v>
      </c>
      <c r="AS91" s="162">
        <f t="shared" si="37"/>
        <v>-3002.916694999999</v>
      </c>
      <c r="AT91" s="162">
        <f t="shared" si="37"/>
        <v>-9818.9501460000029</v>
      </c>
      <c r="AU91" s="162">
        <f t="shared" si="37"/>
        <v>-1392.1484400000031</v>
      </c>
      <c r="AV91" s="162">
        <f t="shared" si="37"/>
        <v>-4914.7081159999998</v>
      </c>
      <c r="AW91" s="162">
        <f t="shared" si="37"/>
        <v>-2188.4994749999992</v>
      </c>
      <c r="AX91" s="162">
        <f t="shared" si="37"/>
        <v>-2308.2161969999979</v>
      </c>
      <c r="AY91" s="162">
        <f t="shared" si="37"/>
        <v>-3095.5217939999984</v>
      </c>
      <c r="AZ91" s="162">
        <f t="shared" si="37"/>
        <v>-3796.5678419999995</v>
      </c>
      <c r="BA91" s="162">
        <f>BA89-BA90</f>
        <v>-2974.1295429999946</v>
      </c>
      <c r="BB91" s="162">
        <f>BB89-BB90</f>
        <v>-1594.3096430000019</v>
      </c>
      <c r="BC91" s="162">
        <f>BC89-BC90</f>
        <v>-565.34505199999558</v>
      </c>
      <c r="BD91" s="162">
        <f t="shared" si="37"/>
        <v>-802.1769429999963</v>
      </c>
      <c r="BE91" s="162">
        <f t="shared" si="37"/>
        <v>-1042.2271899999953</v>
      </c>
      <c r="BF91" s="162">
        <f t="shared" si="37"/>
        <v>-6442.0834720000003</v>
      </c>
      <c r="BG91" s="162">
        <f t="shared" si="37"/>
        <v>-4557.2259390000008</v>
      </c>
      <c r="BH91" s="162">
        <f t="shared" si="37"/>
        <v>-3305.3730039999941</v>
      </c>
      <c r="BI91" s="162">
        <f t="shared" si="37"/>
        <v>-7238.9546470000014</v>
      </c>
      <c r="BJ91" s="162">
        <f t="shared" si="37"/>
        <v>-6390.8594999999987</v>
      </c>
      <c r="BK91" s="162">
        <f t="shared" si="37"/>
        <v>-4145.169998000003</v>
      </c>
      <c r="BL91" s="162">
        <f t="shared" si="37"/>
        <v>-4548.4870010000004</v>
      </c>
      <c r="BM91" s="162">
        <f t="shared" si="37"/>
        <v>-6402.1514829999996</v>
      </c>
      <c r="BN91" s="162">
        <f t="shared" si="37"/>
        <v>-11241.150030000001</v>
      </c>
      <c r="BO91" s="162">
        <f t="shared" si="37"/>
        <v>-6909.1002060000001</v>
      </c>
      <c r="BP91" s="162">
        <f t="shared" si="37"/>
        <v>-4123.4448279999961</v>
      </c>
      <c r="BQ91" s="162">
        <f t="shared" si="37"/>
        <v>-6381.6906530000015</v>
      </c>
      <c r="BR91" s="162">
        <f t="shared" si="37"/>
        <v>-1205.8658989999999</v>
      </c>
      <c r="BS91" s="162">
        <f t="shared" si="37"/>
        <v>-9875.0680319999919</v>
      </c>
      <c r="BT91" s="162">
        <f t="shared" si="37"/>
        <v>-11001.442282</v>
      </c>
      <c r="BU91" s="162">
        <f t="shared" si="37"/>
        <v>-8898.2955669999974</v>
      </c>
      <c r="BV91" s="162">
        <f t="shared" si="37"/>
        <v>-11421.172252</v>
      </c>
      <c r="BW91" s="162">
        <f t="shared" ref="BW91:CD91" si="38">BW89-BW90</f>
        <v>-11390.854537999996</v>
      </c>
      <c r="BX91" s="162">
        <f t="shared" si="38"/>
        <v>-9887.5158790000005</v>
      </c>
      <c r="BY91" s="162">
        <f t="shared" si="38"/>
        <v>-8620.2223949999916</v>
      </c>
      <c r="BZ91" s="162">
        <f t="shared" si="38"/>
        <v>-14062.348278000007</v>
      </c>
      <c r="CA91" s="162">
        <f t="shared" si="38"/>
        <v>-14775.117307999997</v>
      </c>
      <c r="CB91" s="162">
        <f t="shared" si="38"/>
        <v>-14888.493732000001</v>
      </c>
      <c r="CC91" s="162">
        <f t="shared" si="38"/>
        <v>-11292.395781999998</v>
      </c>
      <c r="CD91" s="162">
        <f t="shared" si="38"/>
        <v>0</v>
      </c>
      <c r="CF91" s="162">
        <f t="shared" ref="CF91:CK91" si="39">CF89-CF90</f>
        <v>312.03398900000957</v>
      </c>
      <c r="CG91" s="162">
        <f t="shared" si="39"/>
        <v>888.00564099999769</v>
      </c>
      <c r="CH91" s="162">
        <f t="shared" si="39"/>
        <v>-21240.711626999997</v>
      </c>
      <c r="CI91" s="162">
        <f t="shared" si="39"/>
        <v>-31115.933706999982</v>
      </c>
      <c r="CJ91" s="162">
        <f t="shared" si="39"/>
        <v>-66449.473187999989</v>
      </c>
      <c r="CK91" s="162">
        <f t="shared" si="39"/>
        <v>-126112.92604499994</v>
      </c>
    </row>
    <row r="93" spans="2:89">
      <c r="B93" s="64" t="s">
        <v>298</v>
      </c>
      <c r="C93" s="64"/>
      <c r="D93" s="64"/>
      <c r="E93" s="64"/>
      <c r="F93" s="64"/>
      <c r="G93" s="64"/>
      <c r="H93" s="64"/>
      <c r="I93" s="64"/>
      <c r="J93" s="64"/>
      <c r="K93" s="64"/>
      <c r="L93" s="64"/>
      <c r="M93" s="64"/>
      <c r="N93" s="64"/>
      <c r="O93" s="64"/>
      <c r="P93" s="64"/>
      <c r="Q93" s="64"/>
      <c r="R93" s="64"/>
      <c r="S93" s="64"/>
      <c r="T93" s="64"/>
      <c r="U93" s="64"/>
      <c r="V93" s="64"/>
      <c r="W93" s="64"/>
      <c r="X93" s="64"/>
      <c r="Y93" s="64"/>
      <c r="Z93" s="64"/>
      <c r="AA93" s="64"/>
      <c r="AB93" s="64"/>
      <c r="AC93" s="64"/>
      <c r="AD93" s="64"/>
      <c r="AE93" s="64"/>
      <c r="AF93" s="64"/>
      <c r="AG93" s="64"/>
      <c r="AH93" s="64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64"/>
      <c r="AT93" s="64"/>
      <c r="AU93" s="64"/>
      <c r="AV93" s="64"/>
      <c r="AW93" s="64"/>
      <c r="AX93" s="64"/>
      <c r="AY93" s="64"/>
      <c r="AZ93" s="64"/>
      <c r="BA93" s="64"/>
      <c r="BB93" s="64"/>
      <c r="BC93" s="64"/>
      <c r="BD93" s="64"/>
      <c r="BE93" s="64"/>
      <c r="BF93" s="64"/>
      <c r="BG93" s="64"/>
      <c r="BH93" s="64"/>
      <c r="BI93" s="64"/>
      <c r="BJ93" s="64"/>
      <c r="BK93" s="64"/>
      <c r="BL93" s="64"/>
      <c r="BM93" s="64"/>
      <c r="BN93" s="64"/>
      <c r="BO93" s="64"/>
      <c r="BP93" s="64"/>
      <c r="BQ93" s="64"/>
      <c r="BR93" s="64"/>
      <c r="BS93" s="64"/>
      <c r="BT93" s="64"/>
      <c r="BU93" s="64"/>
      <c r="BV93" s="64"/>
      <c r="BW93" s="64"/>
      <c r="BX93" s="64"/>
      <c r="BY93" s="64"/>
      <c r="BZ93" s="64"/>
      <c r="CA93" s="64"/>
      <c r="CB93" s="64"/>
      <c r="CC93" s="64"/>
      <c r="CD93" s="64"/>
      <c r="CF93" s="64"/>
      <c r="CG93" s="64"/>
      <c r="CH93" s="64"/>
      <c r="CI93" s="64"/>
      <c r="CJ93" s="64"/>
      <c r="CK93" s="64"/>
    </row>
    <row r="95" spans="2:89" s="66" customFormat="1">
      <c r="B95" s="66" t="s">
        <v>299</v>
      </c>
    </row>
    <row r="96" spans="2:89" s="66" customFormat="1">
      <c r="B96" s="66" t="s">
        <v>300</v>
      </c>
      <c r="G96" s="164"/>
      <c r="K96" s="66">
        <f t="shared" ref="K96:BV96" si="40">K97+K108</f>
        <v>0</v>
      </c>
      <c r="L96" s="66">
        <f t="shared" si="40"/>
        <v>0</v>
      </c>
      <c r="M96" s="66">
        <f t="shared" si="40"/>
        <v>0</v>
      </c>
      <c r="N96" s="66">
        <f t="shared" si="40"/>
        <v>0</v>
      </c>
      <c r="O96" s="66">
        <f t="shared" si="40"/>
        <v>0</v>
      </c>
      <c r="P96" s="66">
        <f t="shared" si="40"/>
        <v>0</v>
      </c>
      <c r="Q96" s="66">
        <f t="shared" si="40"/>
        <v>0</v>
      </c>
      <c r="R96" s="66">
        <f t="shared" si="40"/>
        <v>0</v>
      </c>
      <c r="S96" s="66">
        <f t="shared" si="40"/>
        <v>0</v>
      </c>
      <c r="T96" s="66">
        <f t="shared" si="40"/>
        <v>0</v>
      </c>
      <c r="U96" s="66">
        <f t="shared" si="40"/>
        <v>0</v>
      </c>
      <c r="V96" s="66">
        <f t="shared" si="40"/>
        <v>0</v>
      </c>
      <c r="W96" s="66">
        <f t="shared" si="40"/>
        <v>0</v>
      </c>
      <c r="X96" s="66">
        <f t="shared" si="40"/>
        <v>0</v>
      </c>
      <c r="Y96" s="66">
        <f t="shared" si="40"/>
        <v>0</v>
      </c>
      <c r="Z96" s="66">
        <f t="shared" si="40"/>
        <v>0</v>
      </c>
      <c r="AA96" s="66">
        <f t="shared" si="40"/>
        <v>0</v>
      </c>
      <c r="AB96" s="66">
        <f t="shared" si="40"/>
        <v>0</v>
      </c>
      <c r="AC96" s="66">
        <f t="shared" si="40"/>
        <v>0</v>
      </c>
      <c r="AD96" s="66">
        <f t="shared" si="40"/>
        <v>0</v>
      </c>
      <c r="AE96" s="66">
        <f t="shared" si="40"/>
        <v>0</v>
      </c>
      <c r="AF96" s="66">
        <f t="shared" si="40"/>
        <v>0</v>
      </c>
      <c r="AG96" s="66">
        <f t="shared" si="40"/>
        <v>0</v>
      </c>
      <c r="AH96" s="66">
        <f t="shared" si="40"/>
        <v>0</v>
      </c>
      <c r="AI96" s="66">
        <f t="shared" si="40"/>
        <v>0</v>
      </c>
      <c r="AJ96" s="66">
        <f t="shared" si="40"/>
        <v>0</v>
      </c>
      <c r="AK96" s="66">
        <f t="shared" si="40"/>
        <v>0</v>
      </c>
      <c r="AL96" s="66">
        <f t="shared" si="40"/>
        <v>0</v>
      </c>
      <c r="AM96" s="66">
        <f t="shared" si="40"/>
        <v>0</v>
      </c>
      <c r="AN96" s="66">
        <f t="shared" si="40"/>
        <v>0</v>
      </c>
      <c r="AO96" s="66">
        <f t="shared" si="40"/>
        <v>0</v>
      </c>
      <c r="AP96" s="66">
        <f t="shared" si="40"/>
        <v>0</v>
      </c>
      <c r="AQ96" s="66">
        <f t="shared" si="40"/>
        <v>0</v>
      </c>
      <c r="AR96" s="66">
        <f t="shared" si="40"/>
        <v>0</v>
      </c>
      <c r="AS96" s="66">
        <f t="shared" si="40"/>
        <v>0</v>
      </c>
      <c r="AT96" s="66">
        <f t="shared" si="40"/>
        <v>0</v>
      </c>
      <c r="AU96" s="66">
        <f t="shared" si="40"/>
        <v>0</v>
      </c>
      <c r="AV96" s="66">
        <f t="shared" si="40"/>
        <v>0</v>
      </c>
      <c r="AW96" s="66">
        <f t="shared" si="40"/>
        <v>0</v>
      </c>
      <c r="AX96" s="66">
        <f t="shared" si="40"/>
        <v>0</v>
      </c>
      <c r="AY96" s="66">
        <f t="shared" si="40"/>
        <v>0</v>
      </c>
      <c r="AZ96" s="66">
        <f t="shared" si="40"/>
        <v>0</v>
      </c>
      <c r="BA96" s="66">
        <f t="shared" si="40"/>
        <v>0</v>
      </c>
      <c r="BB96" s="66">
        <f t="shared" si="40"/>
        <v>0</v>
      </c>
      <c r="BC96" s="66">
        <f t="shared" si="40"/>
        <v>0</v>
      </c>
      <c r="BD96" s="66">
        <f t="shared" si="40"/>
        <v>0</v>
      </c>
      <c r="BE96" s="66">
        <f t="shared" si="40"/>
        <v>0</v>
      </c>
      <c r="BF96" s="66">
        <f t="shared" si="40"/>
        <v>0</v>
      </c>
      <c r="BG96" s="66">
        <f t="shared" si="40"/>
        <v>0</v>
      </c>
      <c r="BH96" s="66">
        <f t="shared" si="40"/>
        <v>0</v>
      </c>
      <c r="BI96" s="66">
        <f t="shared" si="40"/>
        <v>0</v>
      </c>
      <c r="BJ96" s="66">
        <f t="shared" si="40"/>
        <v>0</v>
      </c>
      <c r="BK96" s="66">
        <f t="shared" si="40"/>
        <v>0</v>
      </c>
      <c r="BL96" s="66">
        <f t="shared" si="40"/>
        <v>0</v>
      </c>
      <c r="BM96" s="66">
        <f t="shared" si="40"/>
        <v>0</v>
      </c>
      <c r="BN96" s="66">
        <f t="shared" si="40"/>
        <v>0</v>
      </c>
      <c r="BO96" s="66">
        <f t="shared" si="40"/>
        <v>0</v>
      </c>
      <c r="BP96" s="66">
        <f t="shared" si="40"/>
        <v>0</v>
      </c>
      <c r="BQ96" s="66">
        <f t="shared" si="40"/>
        <v>0</v>
      </c>
      <c r="BR96" s="66">
        <f t="shared" si="40"/>
        <v>0</v>
      </c>
      <c r="BS96" s="66">
        <f t="shared" si="40"/>
        <v>0</v>
      </c>
      <c r="BT96" s="66">
        <f t="shared" si="40"/>
        <v>0</v>
      </c>
      <c r="BU96" s="66">
        <f t="shared" si="40"/>
        <v>0</v>
      </c>
      <c r="BV96" s="66">
        <f t="shared" si="40"/>
        <v>0</v>
      </c>
      <c r="BW96" s="66">
        <f t="shared" ref="BW96:CD96" si="41">BW97+BW108</f>
        <v>0</v>
      </c>
      <c r="BX96" s="66">
        <f t="shared" si="41"/>
        <v>0</v>
      </c>
      <c r="BY96" s="66">
        <f t="shared" si="41"/>
        <v>0</v>
      </c>
      <c r="BZ96" s="66">
        <f t="shared" si="41"/>
        <v>0</v>
      </c>
      <c r="CA96" s="66">
        <f t="shared" si="41"/>
        <v>0</v>
      </c>
      <c r="CB96" s="66">
        <f t="shared" si="41"/>
        <v>0</v>
      </c>
      <c r="CC96" s="66">
        <f t="shared" si="41"/>
        <v>0</v>
      </c>
      <c r="CD96" s="66">
        <f t="shared" si="41"/>
        <v>0</v>
      </c>
      <c r="CF96" s="66">
        <f t="shared" ref="CF96:CK96" si="42">CF97+CF108</f>
        <v>21555.134013000003</v>
      </c>
      <c r="CG96" s="66">
        <f t="shared" si="42"/>
        <v>27392.544716</v>
      </c>
      <c r="CH96" s="66">
        <f t="shared" si="42"/>
        <v>265359.84441000002</v>
      </c>
      <c r="CI96" s="66">
        <f t="shared" si="42"/>
        <v>237662.77028200004</v>
      </c>
      <c r="CJ96" s="66">
        <f t="shared" si="42"/>
        <v>254417.38539399995</v>
      </c>
      <c r="CK96" s="66">
        <f t="shared" si="42"/>
        <v>153477.387376</v>
      </c>
    </row>
    <row r="97" spans="2:89" s="66" customFormat="1">
      <c r="C97" s="66" t="s">
        <v>301</v>
      </c>
      <c r="G97" s="164"/>
      <c r="K97" s="66">
        <f t="shared" ref="K97:BV97" si="43">SUM(K98:K107)</f>
        <v>0</v>
      </c>
      <c r="L97" s="66">
        <f t="shared" si="43"/>
        <v>0</v>
      </c>
      <c r="M97" s="66">
        <f t="shared" si="43"/>
        <v>0</v>
      </c>
      <c r="N97" s="66">
        <f t="shared" si="43"/>
        <v>0</v>
      </c>
      <c r="O97" s="66">
        <f t="shared" si="43"/>
        <v>0</v>
      </c>
      <c r="P97" s="66">
        <f t="shared" si="43"/>
        <v>0</v>
      </c>
      <c r="Q97" s="66">
        <f t="shared" si="43"/>
        <v>0</v>
      </c>
      <c r="R97" s="66">
        <f t="shared" si="43"/>
        <v>0</v>
      </c>
      <c r="S97" s="66">
        <f t="shared" si="43"/>
        <v>0</v>
      </c>
      <c r="T97" s="66">
        <f t="shared" si="43"/>
        <v>0</v>
      </c>
      <c r="U97" s="66">
        <f t="shared" si="43"/>
        <v>0</v>
      </c>
      <c r="V97" s="66">
        <f t="shared" si="43"/>
        <v>0</v>
      </c>
      <c r="W97" s="66">
        <f t="shared" si="43"/>
        <v>0</v>
      </c>
      <c r="X97" s="66">
        <f t="shared" si="43"/>
        <v>0</v>
      </c>
      <c r="Y97" s="66">
        <f t="shared" si="43"/>
        <v>0</v>
      </c>
      <c r="Z97" s="66">
        <f t="shared" si="43"/>
        <v>0</v>
      </c>
      <c r="AA97" s="66">
        <f t="shared" si="43"/>
        <v>0</v>
      </c>
      <c r="AB97" s="66">
        <f t="shared" si="43"/>
        <v>0</v>
      </c>
      <c r="AC97" s="66">
        <f t="shared" si="43"/>
        <v>0</v>
      </c>
      <c r="AD97" s="66">
        <f t="shared" si="43"/>
        <v>0</v>
      </c>
      <c r="AE97" s="66">
        <f t="shared" si="43"/>
        <v>0</v>
      </c>
      <c r="AF97" s="66">
        <f t="shared" si="43"/>
        <v>0</v>
      </c>
      <c r="AG97" s="66">
        <f t="shared" si="43"/>
        <v>0</v>
      </c>
      <c r="AH97" s="66">
        <f t="shared" si="43"/>
        <v>0</v>
      </c>
      <c r="AI97" s="66">
        <f t="shared" si="43"/>
        <v>0</v>
      </c>
      <c r="AJ97" s="66">
        <f t="shared" si="43"/>
        <v>0</v>
      </c>
      <c r="AK97" s="66">
        <f t="shared" si="43"/>
        <v>0</v>
      </c>
      <c r="AL97" s="66">
        <f t="shared" si="43"/>
        <v>0</v>
      </c>
      <c r="AM97" s="66">
        <f t="shared" si="43"/>
        <v>0</v>
      </c>
      <c r="AN97" s="66">
        <f t="shared" si="43"/>
        <v>0</v>
      </c>
      <c r="AO97" s="66">
        <f t="shared" si="43"/>
        <v>0</v>
      </c>
      <c r="AP97" s="66">
        <f t="shared" si="43"/>
        <v>0</v>
      </c>
      <c r="AQ97" s="66">
        <f t="shared" si="43"/>
        <v>0</v>
      </c>
      <c r="AR97" s="66">
        <f t="shared" si="43"/>
        <v>0</v>
      </c>
      <c r="AS97" s="66">
        <f t="shared" si="43"/>
        <v>0</v>
      </c>
      <c r="AT97" s="66">
        <f t="shared" si="43"/>
        <v>0</v>
      </c>
      <c r="AU97" s="66">
        <f t="shared" si="43"/>
        <v>0</v>
      </c>
      <c r="AV97" s="66">
        <f t="shared" si="43"/>
        <v>0</v>
      </c>
      <c r="AW97" s="66">
        <f t="shared" si="43"/>
        <v>0</v>
      </c>
      <c r="AX97" s="66">
        <f t="shared" si="43"/>
        <v>0</v>
      </c>
      <c r="AY97" s="66">
        <f t="shared" si="43"/>
        <v>0</v>
      </c>
      <c r="AZ97" s="66">
        <f t="shared" si="43"/>
        <v>0</v>
      </c>
      <c r="BA97" s="66">
        <f t="shared" si="43"/>
        <v>0</v>
      </c>
      <c r="BB97" s="66">
        <f t="shared" si="43"/>
        <v>0</v>
      </c>
      <c r="BC97" s="66">
        <f t="shared" si="43"/>
        <v>0</v>
      </c>
      <c r="BD97" s="66">
        <f t="shared" si="43"/>
        <v>0</v>
      </c>
      <c r="BE97" s="66">
        <f t="shared" si="43"/>
        <v>0</v>
      </c>
      <c r="BF97" s="66">
        <f t="shared" si="43"/>
        <v>0</v>
      </c>
      <c r="BG97" s="66">
        <f t="shared" si="43"/>
        <v>0</v>
      </c>
      <c r="BH97" s="66">
        <f t="shared" si="43"/>
        <v>0</v>
      </c>
      <c r="BI97" s="66">
        <f t="shared" si="43"/>
        <v>0</v>
      </c>
      <c r="BJ97" s="66">
        <f t="shared" si="43"/>
        <v>0</v>
      </c>
      <c r="BK97" s="66">
        <f t="shared" si="43"/>
        <v>0</v>
      </c>
      <c r="BL97" s="66">
        <f t="shared" si="43"/>
        <v>0</v>
      </c>
      <c r="BM97" s="66">
        <f t="shared" si="43"/>
        <v>0</v>
      </c>
      <c r="BN97" s="66">
        <f t="shared" si="43"/>
        <v>0</v>
      </c>
      <c r="BO97" s="66">
        <f t="shared" si="43"/>
        <v>0</v>
      </c>
      <c r="BP97" s="66">
        <f t="shared" si="43"/>
        <v>0</v>
      </c>
      <c r="BQ97" s="66">
        <f t="shared" si="43"/>
        <v>0</v>
      </c>
      <c r="BR97" s="66">
        <f t="shared" si="43"/>
        <v>0</v>
      </c>
      <c r="BS97" s="66">
        <f t="shared" si="43"/>
        <v>0</v>
      </c>
      <c r="BT97" s="66">
        <f t="shared" si="43"/>
        <v>0</v>
      </c>
      <c r="BU97" s="66">
        <f t="shared" si="43"/>
        <v>0</v>
      </c>
      <c r="BV97" s="66">
        <f t="shared" si="43"/>
        <v>0</v>
      </c>
      <c r="BW97" s="66">
        <f t="shared" ref="BW97:CD97" si="44">SUM(BW98:BW107)</f>
        <v>0</v>
      </c>
      <c r="BX97" s="66">
        <f t="shared" si="44"/>
        <v>0</v>
      </c>
      <c r="BY97" s="66">
        <f t="shared" si="44"/>
        <v>0</v>
      </c>
      <c r="BZ97" s="66">
        <f t="shared" si="44"/>
        <v>0</v>
      </c>
      <c r="CA97" s="66">
        <f t="shared" si="44"/>
        <v>0</v>
      </c>
      <c r="CB97" s="66">
        <f t="shared" si="44"/>
        <v>0</v>
      </c>
      <c r="CC97" s="66">
        <f t="shared" si="44"/>
        <v>0</v>
      </c>
      <c r="CD97" s="66">
        <f t="shared" si="44"/>
        <v>0</v>
      </c>
      <c r="CF97" s="66">
        <f t="shared" ref="CF97:CK97" si="45">SUM(CF98:CF107)</f>
        <v>21555.134013000003</v>
      </c>
      <c r="CG97" s="66">
        <f t="shared" si="45"/>
        <v>27392.544716</v>
      </c>
      <c r="CH97" s="66">
        <f t="shared" si="45"/>
        <v>265359.84441000002</v>
      </c>
      <c r="CI97" s="66">
        <f t="shared" si="45"/>
        <v>237662.77028200004</v>
      </c>
      <c r="CJ97" s="66">
        <f t="shared" si="45"/>
        <v>254417.38539399995</v>
      </c>
      <c r="CK97" s="66">
        <f t="shared" si="45"/>
        <v>153477.387376</v>
      </c>
    </row>
    <row r="98" spans="2:89">
      <c r="D98" s="139" t="s">
        <v>302</v>
      </c>
      <c r="E98" s="139"/>
      <c r="F98" s="139"/>
      <c r="G98" s="163" t="s">
        <v>89</v>
      </c>
      <c r="H98" s="139"/>
      <c r="I98" s="139"/>
      <c r="J98" s="139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  <c r="W98" s="140"/>
      <c r="X98" s="140"/>
      <c r="Y98" s="140"/>
      <c r="Z98" s="140"/>
      <c r="AA98" s="140"/>
      <c r="AB98" s="140"/>
      <c r="AC98" s="140"/>
      <c r="AD98" s="140"/>
      <c r="AE98" s="140"/>
      <c r="AF98" s="140"/>
      <c r="AG98" s="140"/>
      <c r="AH98" s="140"/>
      <c r="AI98" s="140"/>
      <c r="AJ98" s="140"/>
      <c r="AK98" s="140"/>
      <c r="AL98" s="140"/>
      <c r="AM98" s="140"/>
      <c r="AN98" s="140"/>
      <c r="AO98" s="140"/>
      <c r="AP98" s="140"/>
      <c r="AQ98" s="140"/>
      <c r="AR98" s="140"/>
      <c r="AS98" s="140"/>
      <c r="AT98" s="140"/>
      <c r="AU98" s="140"/>
      <c r="AV98" s="140"/>
      <c r="AW98" s="140"/>
      <c r="AX98" s="140"/>
      <c r="AY98" s="140"/>
      <c r="AZ98" s="140"/>
      <c r="BA98" s="140"/>
      <c r="BB98" s="140"/>
      <c r="BC98" s="140"/>
      <c r="BD98" s="140"/>
      <c r="BE98" s="140"/>
      <c r="BF98" s="140"/>
      <c r="BG98" s="140"/>
      <c r="BH98" s="140"/>
      <c r="BI98" s="140"/>
      <c r="BJ98" s="140"/>
      <c r="BK98" s="140"/>
      <c r="BL98" s="140"/>
      <c r="BM98" s="140"/>
      <c r="BN98" s="140"/>
      <c r="BO98" s="140"/>
      <c r="BP98" s="140"/>
      <c r="BQ98" s="140"/>
      <c r="BR98" s="140"/>
      <c r="BS98" s="140"/>
      <c r="BT98" s="140"/>
      <c r="BU98" s="140"/>
      <c r="BV98" s="140"/>
      <c r="BW98" s="140"/>
      <c r="BX98" s="140"/>
      <c r="BY98" s="140"/>
      <c r="BZ98" s="140"/>
      <c r="CA98" s="140"/>
      <c r="CB98" s="140"/>
      <c r="CC98" s="140"/>
      <c r="CD98" s="140"/>
      <c r="CF98" s="140">
        <v>2714.068127</v>
      </c>
      <c r="CG98" s="140">
        <v>6707.7522840000001</v>
      </c>
      <c r="CH98" s="140">
        <v>158638.592065</v>
      </c>
      <c r="CI98" s="140">
        <v>121799.64550100001</v>
      </c>
      <c r="CJ98" s="140">
        <v>150781.83913099999</v>
      </c>
      <c r="CK98" s="140">
        <v>34333.620368000004</v>
      </c>
    </row>
    <row r="99" spans="2:89">
      <c r="D99" s="49" t="s">
        <v>79</v>
      </c>
      <c r="G99" s="71" t="s">
        <v>79</v>
      </c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48"/>
      <c r="AJ99" s="148"/>
      <c r="AK99" s="148"/>
      <c r="AL99" s="148"/>
      <c r="AM99" s="148"/>
      <c r="AN99" s="148"/>
      <c r="AO99" s="148"/>
      <c r="AP99" s="148"/>
      <c r="AQ99" s="148"/>
      <c r="AR99" s="148"/>
      <c r="AS99" s="148"/>
      <c r="AT99" s="148"/>
      <c r="AU99" s="148"/>
      <c r="AV99" s="148"/>
      <c r="AW99" s="148"/>
      <c r="AX99" s="148"/>
      <c r="AY99" s="148"/>
      <c r="AZ99" s="148"/>
      <c r="BA99" s="148"/>
      <c r="BB99" s="148"/>
      <c r="BC99" s="148"/>
      <c r="BD99" s="148"/>
      <c r="BE99" s="148"/>
      <c r="BF99" s="148"/>
      <c r="BG99" s="148"/>
      <c r="BH99" s="148"/>
      <c r="BI99" s="148"/>
      <c r="BJ99" s="148"/>
      <c r="BK99" s="148"/>
      <c r="BL99" s="148"/>
      <c r="BM99" s="148"/>
      <c r="BN99" s="148"/>
      <c r="BO99" s="148"/>
      <c r="BP99" s="148"/>
      <c r="BQ99" s="148"/>
      <c r="BR99" s="148"/>
      <c r="BS99" s="148"/>
      <c r="BT99" s="148"/>
      <c r="BU99" s="148"/>
      <c r="BV99" s="148"/>
      <c r="BW99" s="148"/>
      <c r="BX99" s="148"/>
      <c r="BY99" s="148"/>
      <c r="BZ99" s="148"/>
      <c r="CA99" s="148"/>
      <c r="CB99" s="148"/>
      <c r="CC99" s="148"/>
      <c r="CD99" s="148"/>
      <c r="CF99" s="148">
        <v>7740</v>
      </c>
      <c r="CG99" s="148">
        <v>10000</v>
      </c>
      <c r="CH99" s="148">
        <v>80000</v>
      </c>
      <c r="CI99" s="148">
        <v>65395.301372000002</v>
      </c>
      <c r="CJ99" s="148">
        <v>39713.195927000001</v>
      </c>
      <c r="CK99" s="148">
        <v>50074.420542</v>
      </c>
    </row>
    <row r="100" spans="2:89">
      <c r="D100" s="49" t="s">
        <v>303</v>
      </c>
      <c r="G100" s="71" t="s">
        <v>304</v>
      </c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48"/>
      <c r="AJ100" s="148"/>
      <c r="AK100" s="148"/>
      <c r="AL100" s="148"/>
      <c r="AM100" s="148"/>
      <c r="AN100" s="148"/>
      <c r="AO100" s="148"/>
      <c r="AP100" s="148"/>
      <c r="AQ100" s="148"/>
      <c r="AR100" s="148"/>
      <c r="AS100" s="148"/>
      <c r="AT100" s="148"/>
      <c r="AU100" s="148"/>
      <c r="AV100" s="148"/>
      <c r="AW100" s="148"/>
      <c r="AX100" s="148"/>
      <c r="AY100" s="148"/>
      <c r="AZ100" s="148"/>
      <c r="BA100" s="148"/>
      <c r="BB100" s="148"/>
      <c r="BC100" s="148"/>
      <c r="BD100" s="148"/>
      <c r="BE100" s="148"/>
      <c r="BF100" s="148"/>
      <c r="BG100" s="148"/>
      <c r="BH100" s="148"/>
      <c r="BI100" s="148"/>
      <c r="BJ100" s="148"/>
      <c r="BK100" s="148"/>
      <c r="BL100" s="148"/>
      <c r="BM100" s="148"/>
      <c r="BN100" s="148"/>
      <c r="BO100" s="148"/>
      <c r="BP100" s="148"/>
      <c r="BQ100" s="148"/>
      <c r="BR100" s="148"/>
      <c r="BS100" s="148"/>
      <c r="BT100" s="148"/>
      <c r="BU100" s="148"/>
      <c r="BV100" s="148"/>
      <c r="BW100" s="148"/>
      <c r="BX100" s="148"/>
      <c r="BY100" s="148"/>
      <c r="BZ100" s="148"/>
      <c r="CA100" s="148"/>
      <c r="CB100" s="148"/>
      <c r="CC100" s="148"/>
      <c r="CD100" s="148"/>
      <c r="CF100" s="148">
        <v>8633.5305709999993</v>
      </c>
      <c r="CG100" s="148">
        <v>8375.491763</v>
      </c>
      <c r="CH100" s="148">
        <v>20190.302965999999</v>
      </c>
      <c r="CI100" s="148">
        <v>32878.351694999998</v>
      </c>
      <c r="CJ100" s="148">
        <v>35602.792864000003</v>
      </c>
      <c r="CK100" s="148">
        <v>39010.485258000001</v>
      </c>
    </row>
    <row r="101" spans="2:89">
      <c r="D101" s="49" t="s">
        <v>305</v>
      </c>
      <c r="G101" s="71" t="s">
        <v>304</v>
      </c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  <c r="AN101" s="148"/>
      <c r="AO101" s="148"/>
      <c r="AP101" s="148"/>
      <c r="AQ101" s="148"/>
      <c r="AR101" s="148"/>
      <c r="AS101" s="148"/>
      <c r="AT101" s="148"/>
      <c r="AU101" s="148"/>
      <c r="AV101" s="148"/>
      <c r="AW101" s="148"/>
      <c r="AX101" s="148"/>
      <c r="AY101" s="148"/>
      <c r="AZ101" s="148"/>
      <c r="BA101" s="148"/>
      <c r="BB101" s="148"/>
      <c r="BC101" s="148"/>
      <c r="BD101" s="148"/>
      <c r="BE101" s="148"/>
      <c r="BF101" s="148"/>
      <c r="BG101" s="148"/>
      <c r="BH101" s="148"/>
      <c r="BI101" s="148"/>
      <c r="BJ101" s="148"/>
      <c r="BK101" s="148"/>
      <c r="BL101" s="148"/>
      <c r="BM101" s="148"/>
      <c r="BN101" s="148"/>
      <c r="BO101" s="148"/>
      <c r="BP101" s="148"/>
      <c r="BQ101" s="148"/>
      <c r="BR101" s="148"/>
      <c r="BS101" s="148"/>
      <c r="BT101" s="148"/>
      <c r="BU101" s="148"/>
      <c r="BV101" s="148"/>
      <c r="BW101" s="148"/>
      <c r="BX101" s="148"/>
      <c r="BY101" s="148"/>
      <c r="BZ101" s="148"/>
      <c r="CA101" s="148"/>
      <c r="CB101" s="148"/>
      <c r="CC101" s="148"/>
      <c r="CD101" s="148"/>
      <c r="CF101" s="148">
        <v>0</v>
      </c>
      <c r="CG101" s="148">
        <v>-100.14176399999999</v>
      </c>
      <c r="CH101" s="148">
        <v>-168.62820300000001</v>
      </c>
      <c r="CI101" s="148">
        <v>-512.16625199999999</v>
      </c>
      <c r="CJ101" s="148">
        <v>-542.200019</v>
      </c>
      <c r="CK101" s="148">
        <v>-558.12840900000003</v>
      </c>
    </row>
    <row r="102" spans="2:89">
      <c r="D102" s="49" t="s">
        <v>306</v>
      </c>
      <c r="G102" s="71" t="s">
        <v>307</v>
      </c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  <c r="AI102" s="148"/>
      <c r="AJ102" s="148"/>
      <c r="AK102" s="148"/>
      <c r="AL102" s="148"/>
      <c r="AM102" s="148"/>
      <c r="AN102" s="148"/>
      <c r="AO102" s="148"/>
      <c r="AP102" s="148"/>
      <c r="AQ102" s="148"/>
      <c r="AR102" s="148"/>
      <c r="AS102" s="148"/>
      <c r="AT102" s="148"/>
      <c r="AU102" s="148"/>
      <c r="AV102" s="148"/>
      <c r="AW102" s="148"/>
      <c r="AX102" s="148"/>
      <c r="AY102" s="148"/>
      <c r="AZ102" s="148"/>
      <c r="BA102" s="148"/>
      <c r="BB102" s="148"/>
      <c r="BC102" s="148"/>
      <c r="BD102" s="148"/>
      <c r="BE102" s="148"/>
      <c r="BF102" s="148"/>
      <c r="BG102" s="148"/>
      <c r="BH102" s="148"/>
      <c r="BI102" s="148"/>
      <c r="BJ102" s="148"/>
      <c r="BK102" s="148"/>
      <c r="BL102" s="148"/>
      <c r="BM102" s="148"/>
      <c r="BN102" s="148"/>
      <c r="BO102" s="148"/>
      <c r="BP102" s="148"/>
      <c r="BQ102" s="148"/>
      <c r="BR102" s="148"/>
      <c r="BS102" s="148"/>
      <c r="BT102" s="148"/>
      <c r="BU102" s="148"/>
      <c r="BV102" s="148"/>
      <c r="BW102" s="148"/>
      <c r="BX102" s="148"/>
      <c r="BY102" s="148"/>
      <c r="BZ102" s="148"/>
      <c r="CA102" s="148"/>
      <c r="CB102" s="148"/>
      <c r="CC102" s="148"/>
      <c r="CD102" s="148"/>
      <c r="CF102" s="148">
        <v>27.794367000000001</v>
      </c>
      <c r="CG102" s="148">
        <v>38.828766000000002</v>
      </c>
      <c r="CH102" s="148">
        <v>310.89184</v>
      </c>
      <c r="CI102" s="148">
        <v>0.132328</v>
      </c>
      <c r="CJ102" s="148">
        <v>0</v>
      </c>
      <c r="CK102" s="148">
        <v>0</v>
      </c>
    </row>
    <row r="103" spans="2:89">
      <c r="D103" s="49" t="s">
        <v>308</v>
      </c>
      <c r="G103" s="71" t="s">
        <v>309</v>
      </c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  <c r="AI103" s="148"/>
      <c r="AJ103" s="148"/>
      <c r="AK103" s="148"/>
      <c r="AL103" s="148"/>
      <c r="AM103" s="148"/>
      <c r="AN103" s="148"/>
      <c r="AO103" s="148"/>
      <c r="AP103" s="148"/>
      <c r="AQ103" s="148"/>
      <c r="AR103" s="148"/>
      <c r="AS103" s="148"/>
      <c r="AT103" s="148"/>
      <c r="AU103" s="148"/>
      <c r="AV103" s="148"/>
      <c r="AW103" s="148"/>
      <c r="AX103" s="148"/>
      <c r="AY103" s="148"/>
      <c r="AZ103" s="148"/>
      <c r="BA103" s="148"/>
      <c r="BB103" s="148"/>
      <c r="BC103" s="148"/>
      <c r="BD103" s="148"/>
      <c r="BE103" s="148"/>
      <c r="BF103" s="148"/>
      <c r="BG103" s="148"/>
      <c r="BH103" s="148"/>
      <c r="BI103" s="148"/>
      <c r="BJ103" s="148"/>
      <c r="BK103" s="148"/>
      <c r="BL103" s="148"/>
      <c r="BM103" s="148"/>
      <c r="BN103" s="148"/>
      <c r="BO103" s="148"/>
      <c r="BP103" s="148"/>
      <c r="BQ103" s="148"/>
      <c r="BR103" s="148"/>
      <c r="BS103" s="148"/>
      <c r="BT103" s="148"/>
      <c r="BU103" s="148"/>
      <c r="BV103" s="148"/>
      <c r="BW103" s="148"/>
      <c r="BX103" s="148"/>
      <c r="BY103" s="148"/>
      <c r="BZ103" s="148"/>
      <c r="CA103" s="148"/>
      <c r="CB103" s="148"/>
      <c r="CC103" s="148"/>
      <c r="CD103" s="148"/>
      <c r="CF103" s="148">
        <v>321.20945799999998</v>
      </c>
      <c r="CG103" s="148">
        <v>508.23196000000002</v>
      </c>
      <c r="CH103" s="148">
        <v>473.19575300000002</v>
      </c>
      <c r="CI103" s="148">
        <v>2105.3243389999998</v>
      </c>
      <c r="CJ103" s="148">
        <v>2709.6430169999999</v>
      </c>
      <c r="CK103" s="148">
        <v>4512.7885690000003</v>
      </c>
    </row>
    <row r="104" spans="2:89">
      <c r="D104" s="49" t="s">
        <v>310</v>
      </c>
      <c r="G104" s="71" t="s">
        <v>311</v>
      </c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  <c r="AI104" s="148"/>
      <c r="AJ104" s="148"/>
      <c r="AK104" s="148"/>
      <c r="AL104" s="148"/>
      <c r="AM104" s="148"/>
      <c r="AN104" s="148"/>
      <c r="AO104" s="148"/>
      <c r="AP104" s="148"/>
      <c r="AQ104" s="148"/>
      <c r="AR104" s="148"/>
      <c r="AS104" s="148"/>
      <c r="AT104" s="148"/>
      <c r="AU104" s="148"/>
      <c r="AV104" s="148"/>
      <c r="AW104" s="148"/>
      <c r="AX104" s="148"/>
      <c r="AY104" s="148"/>
      <c r="AZ104" s="148"/>
      <c r="BA104" s="148"/>
      <c r="BB104" s="148"/>
      <c r="BC104" s="148"/>
      <c r="BD104" s="148"/>
      <c r="BE104" s="148"/>
      <c r="BF104" s="148"/>
      <c r="BG104" s="148"/>
      <c r="BH104" s="148"/>
      <c r="BI104" s="148"/>
      <c r="BJ104" s="148"/>
      <c r="BK104" s="148"/>
      <c r="BL104" s="148"/>
      <c r="BM104" s="148"/>
      <c r="BN104" s="148"/>
      <c r="BO104" s="148"/>
      <c r="BP104" s="148"/>
      <c r="BQ104" s="148"/>
      <c r="BR104" s="148"/>
      <c r="BS104" s="148"/>
      <c r="BT104" s="148"/>
      <c r="BU104" s="148"/>
      <c r="BV104" s="148"/>
      <c r="BW104" s="148"/>
      <c r="BX104" s="148"/>
      <c r="BY104" s="148"/>
      <c r="BZ104" s="148"/>
      <c r="CA104" s="148"/>
      <c r="CB104" s="148"/>
      <c r="CC104" s="148"/>
      <c r="CD104" s="148"/>
      <c r="CF104" s="148">
        <v>2108.4153550000001</v>
      </c>
      <c r="CG104" s="148">
        <v>1840.354593</v>
      </c>
      <c r="CH104" s="148">
        <v>35.700190999999997</v>
      </c>
      <c r="CI104" s="148">
        <v>3105.774504</v>
      </c>
      <c r="CJ104" s="148">
        <v>8219.1881030000004</v>
      </c>
      <c r="CK104" s="148">
        <v>2556.8529600000002</v>
      </c>
    </row>
    <row r="105" spans="2:89">
      <c r="D105" s="49" t="s">
        <v>312</v>
      </c>
      <c r="G105" s="71" t="s">
        <v>313</v>
      </c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  <c r="AI105" s="148"/>
      <c r="AJ105" s="148"/>
      <c r="AK105" s="148"/>
      <c r="AL105" s="148"/>
      <c r="AM105" s="148"/>
      <c r="AN105" s="148"/>
      <c r="AO105" s="148"/>
      <c r="AP105" s="148"/>
      <c r="AQ105" s="148"/>
      <c r="AR105" s="148"/>
      <c r="AS105" s="148"/>
      <c r="AT105" s="148"/>
      <c r="AU105" s="148"/>
      <c r="AV105" s="148"/>
      <c r="AW105" s="148"/>
      <c r="AX105" s="148"/>
      <c r="AY105" s="148"/>
      <c r="AZ105" s="148"/>
      <c r="BA105" s="148"/>
      <c r="BB105" s="148"/>
      <c r="BC105" s="148"/>
      <c r="BD105" s="148"/>
      <c r="BE105" s="148"/>
      <c r="BF105" s="148"/>
      <c r="BG105" s="148"/>
      <c r="BH105" s="148"/>
      <c r="BI105" s="148"/>
      <c r="BJ105" s="148"/>
      <c r="BK105" s="148"/>
      <c r="BL105" s="148"/>
      <c r="BM105" s="148"/>
      <c r="BN105" s="148"/>
      <c r="BO105" s="148"/>
      <c r="BP105" s="148"/>
      <c r="BQ105" s="148"/>
      <c r="BR105" s="148"/>
      <c r="BS105" s="148"/>
      <c r="BT105" s="148"/>
      <c r="BU105" s="148"/>
      <c r="BV105" s="148"/>
      <c r="BW105" s="148"/>
      <c r="BX105" s="148"/>
      <c r="BY105" s="148"/>
      <c r="BZ105" s="148"/>
      <c r="CA105" s="148"/>
      <c r="CB105" s="148"/>
      <c r="CC105" s="148"/>
      <c r="CD105" s="148"/>
      <c r="CF105" s="148">
        <v>0</v>
      </c>
      <c r="CG105" s="148">
        <v>0</v>
      </c>
      <c r="CH105" s="148">
        <v>5875.2377930000002</v>
      </c>
      <c r="CI105" s="148">
        <v>12254.123820000001</v>
      </c>
      <c r="CJ105" s="148">
        <v>17357.602271</v>
      </c>
      <c r="CK105" s="148">
        <v>22984.617788</v>
      </c>
    </row>
    <row r="106" spans="2:89">
      <c r="D106" s="49" t="s">
        <v>314</v>
      </c>
      <c r="G106" s="71" t="s">
        <v>315</v>
      </c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148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  <c r="AN106" s="148"/>
      <c r="AO106" s="148"/>
      <c r="AP106" s="148"/>
      <c r="AQ106" s="148"/>
      <c r="AR106" s="148"/>
      <c r="AS106" s="148"/>
      <c r="AT106" s="148"/>
      <c r="AU106" s="148"/>
      <c r="AV106" s="148"/>
      <c r="AW106" s="148"/>
      <c r="AX106" s="148"/>
      <c r="AY106" s="148"/>
      <c r="AZ106" s="148"/>
      <c r="BA106" s="148"/>
      <c r="BB106" s="148"/>
      <c r="BC106" s="148"/>
      <c r="BD106" s="148"/>
      <c r="BE106" s="148"/>
      <c r="BF106" s="148"/>
      <c r="BG106" s="148"/>
      <c r="BH106" s="148"/>
      <c r="BI106" s="148"/>
      <c r="BJ106" s="148"/>
      <c r="BK106" s="148"/>
      <c r="BL106" s="148"/>
      <c r="BM106" s="148"/>
      <c r="BN106" s="148"/>
      <c r="BO106" s="148"/>
      <c r="BP106" s="148"/>
      <c r="BQ106" s="148"/>
      <c r="BR106" s="148"/>
      <c r="BS106" s="148"/>
      <c r="BT106" s="148"/>
      <c r="BU106" s="148"/>
      <c r="BV106" s="148"/>
      <c r="BW106" s="148"/>
      <c r="BX106" s="148"/>
      <c r="BY106" s="148"/>
      <c r="BZ106" s="148"/>
      <c r="CA106" s="148"/>
      <c r="CB106" s="148"/>
      <c r="CC106" s="148"/>
      <c r="CD106" s="148"/>
      <c r="CF106" s="148">
        <v>0</v>
      </c>
      <c r="CG106" s="148">
        <v>0</v>
      </c>
      <c r="CH106" s="148">
        <v>0</v>
      </c>
      <c r="CI106" s="148">
        <v>636.28297499999996</v>
      </c>
      <c r="CJ106" s="148">
        <v>575.32410000000004</v>
      </c>
      <c r="CK106" s="148">
        <v>562.73030000000006</v>
      </c>
    </row>
    <row r="107" spans="2:89">
      <c r="D107" s="156" t="s">
        <v>316</v>
      </c>
      <c r="E107" s="156"/>
      <c r="F107" s="156"/>
      <c r="G107" s="165"/>
      <c r="H107" s="156"/>
      <c r="I107" s="156"/>
      <c r="J107" s="156"/>
      <c r="K107" s="158"/>
      <c r="L107" s="158"/>
      <c r="M107" s="158"/>
      <c r="N107" s="158"/>
      <c r="O107" s="158"/>
      <c r="P107" s="158"/>
      <c r="Q107" s="158"/>
      <c r="R107" s="158"/>
      <c r="S107" s="158"/>
      <c r="T107" s="158"/>
      <c r="U107" s="158"/>
      <c r="V107" s="158"/>
      <c r="W107" s="158"/>
      <c r="X107" s="158"/>
      <c r="Y107" s="158"/>
      <c r="Z107" s="158"/>
      <c r="AA107" s="158"/>
      <c r="AB107" s="158"/>
      <c r="AC107" s="158"/>
      <c r="AD107" s="158"/>
      <c r="AE107" s="158"/>
      <c r="AF107" s="158"/>
      <c r="AG107" s="158"/>
      <c r="AH107" s="158"/>
      <c r="AI107" s="158"/>
      <c r="AJ107" s="158"/>
      <c r="AK107" s="158"/>
      <c r="AL107" s="158"/>
      <c r="AM107" s="158"/>
      <c r="AN107" s="158"/>
      <c r="AO107" s="158"/>
      <c r="AP107" s="158"/>
      <c r="AQ107" s="158"/>
      <c r="AR107" s="158"/>
      <c r="AS107" s="158"/>
      <c r="AT107" s="158"/>
      <c r="AU107" s="158"/>
      <c r="AV107" s="158"/>
      <c r="AW107" s="158"/>
      <c r="AX107" s="158"/>
      <c r="AY107" s="158"/>
      <c r="AZ107" s="158"/>
      <c r="BA107" s="158"/>
      <c r="BB107" s="158"/>
      <c r="BC107" s="158"/>
      <c r="BD107" s="158"/>
      <c r="BE107" s="158"/>
      <c r="BF107" s="158"/>
      <c r="BG107" s="158"/>
      <c r="BH107" s="158"/>
      <c r="BI107" s="158"/>
      <c r="BJ107" s="158"/>
      <c r="BK107" s="158"/>
      <c r="BL107" s="158"/>
      <c r="BM107" s="158"/>
      <c r="BN107" s="158"/>
      <c r="BO107" s="158"/>
      <c r="BP107" s="158"/>
      <c r="BQ107" s="158"/>
      <c r="BR107" s="158"/>
      <c r="BS107" s="158"/>
      <c r="BT107" s="158"/>
      <c r="BU107" s="158"/>
      <c r="BV107" s="158"/>
      <c r="BW107" s="158"/>
      <c r="BX107" s="158"/>
      <c r="BY107" s="158"/>
      <c r="BZ107" s="158"/>
      <c r="CA107" s="158"/>
      <c r="CB107" s="158"/>
      <c r="CC107" s="158"/>
      <c r="CD107" s="158"/>
      <c r="CF107" s="158">
        <v>10.116135</v>
      </c>
      <c r="CG107" s="158">
        <v>22.027114000000001</v>
      </c>
      <c r="CH107" s="158">
        <v>4.5520050000000003</v>
      </c>
      <c r="CI107" s="158">
        <v>0</v>
      </c>
      <c r="CJ107" s="158">
        <v>0</v>
      </c>
      <c r="CK107" s="158">
        <v>0</v>
      </c>
    </row>
    <row r="108" spans="2:89" s="66" customFormat="1">
      <c r="C108" s="66" t="s">
        <v>317</v>
      </c>
      <c r="G108" s="164"/>
      <c r="K108" s="138"/>
      <c r="L108" s="138"/>
      <c r="M108" s="138"/>
      <c r="N108" s="138"/>
      <c r="O108" s="138"/>
      <c r="P108" s="138"/>
      <c r="Q108" s="138"/>
      <c r="R108" s="138"/>
      <c r="S108" s="138"/>
      <c r="T108" s="138"/>
      <c r="U108" s="138"/>
      <c r="V108" s="138"/>
      <c r="W108" s="138"/>
      <c r="X108" s="138"/>
      <c r="Y108" s="138"/>
      <c r="Z108" s="138"/>
      <c r="AA108" s="138"/>
      <c r="AB108" s="138"/>
      <c r="AC108" s="138"/>
      <c r="AD108" s="138"/>
      <c r="AE108" s="138"/>
      <c r="AF108" s="138"/>
      <c r="AG108" s="138"/>
      <c r="AH108" s="138"/>
      <c r="AI108" s="138"/>
      <c r="AJ108" s="138"/>
      <c r="AK108" s="138"/>
      <c r="AL108" s="138"/>
      <c r="AM108" s="138"/>
      <c r="AN108" s="138"/>
      <c r="AO108" s="138"/>
      <c r="AP108" s="138"/>
      <c r="AQ108" s="138"/>
      <c r="AR108" s="138"/>
      <c r="AS108" s="138"/>
      <c r="AT108" s="138"/>
      <c r="AU108" s="138"/>
      <c r="AV108" s="138"/>
      <c r="AW108" s="138"/>
      <c r="AX108" s="138"/>
      <c r="AY108" s="138"/>
      <c r="AZ108" s="138"/>
      <c r="BA108" s="138"/>
      <c r="BB108" s="138"/>
      <c r="BC108" s="138"/>
      <c r="BD108" s="138"/>
      <c r="BE108" s="138"/>
      <c r="BF108" s="138"/>
      <c r="BG108" s="138"/>
      <c r="BH108" s="138"/>
      <c r="BI108" s="138"/>
      <c r="BJ108" s="138"/>
      <c r="BK108" s="138"/>
      <c r="BL108" s="138"/>
      <c r="BM108" s="138"/>
      <c r="BN108" s="138"/>
      <c r="BO108" s="138"/>
      <c r="BP108" s="138"/>
      <c r="BQ108" s="138"/>
      <c r="BR108" s="138"/>
      <c r="BS108" s="138"/>
      <c r="BT108" s="138"/>
      <c r="BU108" s="138"/>
      <c r="BV108" s="138"/>
      <c r="BW108" s="138"/>
      <c r="BX108" s="138"/>
      <c r="BY108" s="138"/>
      <c r="BZ108" s="138"/>
      <c r="CA108" s="138"/>
      <c r="CB108" s="138"/>
      <c r="CC108" s="138"/>
      <c r="CD108" s="138"/>
      <c r="CF108" s="138">
        <v>0</v>
      </c>
      <c r="CG108" s="138">
        <v>0</v>
      </c>
      <c r="CH108" s="138">
        <v>0</v>
      </c>
      <c r="CI108" s="138">
        <v>0</v>
      </c>
      <c r="CJ108" s="138">
        <v>0</v>
      </c>
      <c r="CK108" s="138">
        <v>0</v>
      </c>
    </row>
    <row r="109" spans="2:89" s="66" customFormat="1">
      <c r="B109" s="66" t="s">
        <v>318</v>
      </c>
      <c r="G109" s="164"/>
      <c r="K109" s="66">
        <f t="shared" ref="K109:BV109" si="46">K110+K115+K129+K139</f>
        <v>0</v>
      </c>
      <c r="L109" s="66">
        <f t="shared" si="46"/>
        <v>0</v>
      </c>
      <c r="M109" s="66">
        <f t="shared" si="46"/>
        <v>0</v>
      </c>
      <c r="N109" s="66">
        <f t="shared" si="46"/>
        <v>0</v>
      </c>
      <c r="O109" s="66">
        <f t="shared" si="46"/>
        <v>0</v>
      </c>
      <c r="P109" s="66">
        <f t="shared" si="46"/>
        <v>0</v>
      </c>
      <c r="Q109" s="66">
        <f t="shared" si="46"/>
        <v>0</v>
      </c>
      <c r="R109" s="66">
        <f t="shared" si="46"/>
        <v>0</v>
      </c>
      <c r="S109" s="66">
        <f t="shared" si="46"/>
        <v>0</v>
      </c>
      <c r="T109" s="66">
        <f t="shared" si="46"/>
        <v>0</v>
      </c>
      <c r="U109" s="66">
        <f t="shared" si="46"/>
        <v>0</v>
      </c>
      <c r="V109" s="66">
        <f t="shared" si="46"/>
        <v>0</v>
      </c>
      <c r="W109" s="66">
        <f t="shared" si="46"/>
        <v>0</v>
      </c>
      <c r="X109" s="66">
        <f t="shared" si="46"/>
        <v>0</v>
      </c>
      <c r="Y109" s="66">
        <f t="shared" si="46"/>
        <v>0</v>
      </c>
      <c r="Z109" s="66">
        <f t="shared" si="46"/>
        <v>0</v>
      </c>
      <c r="AA109" s="66">
        <f t="shared" si="46"/>
        <v>0</v>
      </c>
      <c r="AB109" s="66">
        <f t="shared" si="46"/>
        <v>0</v>
      </c>
      <c r="AC109" s="66">
        <f t="shared" si="46"/>
        <v>0</v>
      </c>
      <c r="AD109" s="66">
        <f t="shared" si="46"/>
        <v>0</v>
      </c>
      <c r="AE109" s="66">
        <f t="shared" si="46"/>
        <v>0</v>
      </c>
      <c r="AF109" s="66">
        <f t="shared" si="46"/>
        <v>0</v>
      </c>
      <c r="AG109" s="66">
        <f t="shared" si="46"/>
        <v>0</v>
      </c>
      <c r="AH109" s="66">
        <f t="shared" si="46"/>
        <v>0</v>
      </c>
      <c r="AI109" s="66">
        <f t="shared" si="46"/>
        <v>0</v>
      </c>
      <c r="AJ109" s="66">
        <f t="shared" si="46"/>
        <v>0</v>
      </c>
      <c r="AK109" s="66">
        <f t="shared" si="46"/>
        <v>0</v>
      </c>
      <c r="AL109" s="66">
        <f t="shared" si="46"/>
        <v>0</v>
      </c>
      <c r="AM109" s="66">
        <f t="shared" si="46"/>
        <v>0</v>
      </c>
      <c r="AN109" s="66">
        <f t="shared" si="46"/>
        <v>0</v>
      </c>
      <c r="AO109" s="66">
        <f t="shared" si="46"/>
        <v>0</v>
      </c>
      <c r="AP109" s="66">
        <f t="shared" si="46"/>
        <v>0</v>
      </c>
      <c r="AQ109" s="66">
        <f t="shared" si="46"/>
        <v>0</v>
      </c>
      <c r="AR109" s="66">
        <f t="shared" si="46"/>
        <v>0</v>
      </c>
      <c r="AS109" s="66">
        <f t="shared" si="46"/>
        <v>0</v>
      </c>
      <c r="AT109" s="66">
        <f t="shared" si="46"/>
        <v>0</v>
      </c>
      <c r="AU109" s="66">
        <f t="shared" si="46"/>
        <v>0</v>
      </c>
      <c r="AV109" s="66">
        <f t="shared" si="46"/>
        <v>0</v>
      </c>
      <c r="AW109" s="66">
        <f t="shared" si="46"/>
        <v>0</v>
      </c>
      <c r="AX109" s="66">
        <f t="shared" si="46"/>
        <v>0</v>
      </c>
      <c r="AY109" s="66">
        <f t="shared" si="46"/>
        <v>0</v>
      </c>
      <c r="AZ109" s="66">
        <f t="shared" si="46"/>
        <v>0</v>
      </c>
      <c r="BA109" s="66">
        <f t="shared" si="46"/>
        <v>0</v>
      </c>
      <c r="BB109" s="66">
        <f t="shared" si="46"/>
        <v>0</v>
      </c>
      <c r="BC109" s="66">
        <f t="shared" si="46"/>
        <v>0</v>
      </c>
      <c r="BD109" s="66">
        <f t="shared" si="46"/>
        <v>0</v>
      </c>
      <c r="BE109" s="66">
        <f t="shared" si="46"/>
        <v>0</v>
      </c>
      <c r="BF109" s="66">
        <f t="shared" si="46"/>
        <v>0</v>
      </c>
      <c r="BG109" s="66">
        <f t="shared" si="46"/>
        <v>0</v>
      </c>
      <c r="BH109" s="66">
        <f t="shared" si="46"/>
        <v>0</v>
      </c>
      <c r="BI109" s="66">
        <f t="shared" si="46"/>
        <v>0</v>
      </c>
      <c r="BJ109" s="66">
        <f t="shared" si="46"/>
        <v>0</v>
      </c>
      <c r="BK109" s="66">
        <f t="shared" si="46"/>
        <v>0</v>
      </c>
      <c r="BL109" s="66">
        <f t="shared" si="46"/>
        <v>0</v>
      </c>
      <c r="BM109" s="66">
        <f t="shared" si="46"/>
        <v>0</v>
      </c>
      <c r="BN109" s="66">
        <f t="shared" si="46"/>
        <v>0</v>
      </c>
      <c r="BO109" s="66">
        <f t="shared" si="46"/>
        <v>0</v>
      </c>
      <c r="BP109" s="66">
        <f t="shared" si="46"/>
        <v>0</v>
      </c>
      <c r="BQ109" s="66">
        <f t="shared" si="46"/>
        <v>0</v>
      </c>
      <c r="BR109" s="66">
        <f t="shared" si="46"/>
        <v>0</v>
      </c>
      <c r="BS109" s="66">
        <f t="shared" si="46"/>
        <v>0</v>
      </c>
      <c r="BT109" s="66">
        <f t="shared" si="46"/>
        <v>0</v>
      </c>
      <c r="BU109" s="66">
        <f t="shared" si="46"/>
        <v>0</v>
      </c>
      <c r="BV109" s="66">
        <f t="shared" si="46"/>
        <v>0</v>
      </c>
      <c r="BW109" s="66">
        <f t="shared" ref="BW109:CD109" si="47">BW110+BW115+BW129+BW139</f>
        <v>0</v>
      </c>
      <c r="BX109" s="66">
        <f t="shared" si="47"/>
        <v>0</v>
      </c>
      <c r="BY109" s="66">
        <f t="shared" si="47"/>
        <v>0</v>
      </c>
      <c r="BZ109" s="66">
        <f t="shared" si="47"/>
        <v>0</v>
      </c>
      <c r="CA109" s="66">
        <f t="shared" si="47"/>
        <v>0</v>
      </c>
      <c r="CB109" s="66">
        <f t="shared" si="47"/>
        <v>0</v>
      </c>
      <c r="CC109" s="66">
        <f t="shared" si="47"/>
        <v>0</v>
      </c>
      <c r="CD109" s="66">
        <f t="shared" si="47"/>
        <v>0</v>
      </c>
      <c r="CF109" s="66">
        <f t="shared" ref="CF109:CK109" si="48">CF110+CF115+CF129+CF139</f>
        <v>3907.9160190000002</v>
      </c>
      <c r="CG109" s="66">
        <f t="shared" si="48"/>
        <v>5656.1967519999998</v>
      </c>
      <c r="CH109" s="66">
        <f t="shared" si="48"/>
        <v>49361.386104000005</v>
      </c>
      <c r="CI109" s="66">
        <f t="shared" si="48"/>
        <v>77453.147842000006</v>
      </c>
      <c r="CJ109" s="66">
        <f t="shared" si="48"/>
        <v>129569.82917899999</v>
      </c>
      <c r="CK109" s="66">
        <f t="shared" si="48"/>
        <v>232433.03402600001</v>
      </c>
    </row>
    <row r="110" spans="2:89" s="66" customFormat="1">
      <c r="C110" s="66" t="s">
        <v>319</v>
      </c>
      <c r="G110" s="164"/>
      <c r="K110" s="66">
        <f t="shared" ref="K110:BO110" si="49">SUM(K111:K114)</f>
        <v>0</v>
      </c>
      <c r="L110" s="66">
        <f t="shared" si="49"/>
        <v>0</v>
      </c>
      <c r="M110" s="66">
        <f t="shared" si="49"/>
        <v>0</v>
      </c>
      <c r="N110" s="66">
        <f t="shared" si="49"/>
        <v>0</v>
      </c>
      <c r="O110" s="66">
        <f t="shared" si="49"/>
        <v>0</v>
      </c>
      <c r="P110" s="66">
        <f t="shared" si="49"/>
        <v>0</v>
      </c>
      <c r="Q110" s="66">
        <f t="shared" si="49"/>
        <v>0</v>
      </c>
      <c r="R110" s="66">
        <f t="shared" si="49"/>
        <v>0</v>
      </c>
      <c r="S110" s="66">
        <f t="shared" si="49"/>
        <v>0</v>
      </c>
      <c r="T110" s="66">
        <f t="shared" si="49"/>
        <v>0</v>
      </c>
      <c r="U110" s="66">
        <f t="shared" si="49"/>
        <v>0</v>
      </c>
      <c r="V110" s="66">
        <f t="shared" si="49"/>
        <v>0</v>
      </c>
      <c r="W110" s="66">
        <f t="shared" si="49"/>
        <v>0</v>
      </c>
      <c r="X110" s="66">
        <f t="shared" si="49"/>
        <v>0</v>
      </c>
      <c r="Y110" s="66">
        <f t="shared" si="49"/>
        <v>0</v>
      </c>
      <c r="Z110" s="66">
        <f t="shared" si="49"/>
        <v>0</v>
      </c>
      <c r="AA110" s="66">
        <f t="shared" si="49"/>
        <v>0</v>
      </c>
      <c r="AB110" s="66">
        <f t="shared" si="49"/>
        <v>0</v>
      </c>
      <c r="AC110" s="66">
        <f t="shared" si="49"/>
        <v>0</v>
      </c>
      <c r="AD110" s="66">
        <f t="shared" si="49"/>
        <v>0</v>
      </c>
      <c r="AE110" s="66">
        <f t="shared" si="49"/>
        <v>0</v>
      </c>
      <c r="AF110" s="66">
        <f t="shared" si="49"/>
        <v>0</v>
      </c>
      <c r="AG110" s="66">
        <f t="shared" si="49"/>
        <v>0</v>
      </c>
      <c r="AH110" s="66">
        <f t="shared" si="49"/>
        <v>0</v>
      </c>
      <c r="AI110" s="66">
        <f t="shared" si="49"/>
        <v>0</v>
      </c>
      <c r="AJ110" s="66">
        <f t="shared" si="49"/>
        <v>0</v>
      </c>
      <c r="AK110" s="66">
        <f t="shared" si="49"/>
        <v>0</v>
      </c>
      <c r="AL110" s="66">
        <f t="shared" si="49"/>
        <v>0</v>
      </c>
      <c r="AM110" s="66">
        <f t="shared" si="49"/>
        <v>0</v>
      </c>
      <c r="AN110" s="66">
        <f t="shared" si="49"/>
        <v>0</v>
      </c>
      <c r="AO110" s="66">
        <f t="shared" si="49"/>
        <v>0</v>
      </c>
      <c r="AP110" s="66">
        <f t="shared" si="49"/>
        <v>0</v>
      </c>
      <c r="AQ110" s="66">
        <f t="shared" si="49"/>
        <v>0</v>
      </c>
      <c r="AR110" s="66">
        <f t="shared" si="49"/>
        <v>0</v>
      </c>
      <c r="AS110" s="66">
        <f t="shared" si="49"/>
        <v>0</v>
      </c>
      <c r="AT110" s="66">
        <f t="shared" si="49"/>
        <v>0</v>
      </c>
      <c r="AU110" s="66">
        <f t="shared" si="49"/>
        <v>0</v>
      </c>
      <c r="AV110" s="66">
        <f t="shared" si="49"/>
        <v>0</v>
      </c>
      <c r="AW110" s="66">
        <f t="shared" si="49"/>
        <v>0</v>
      </c>
      <c r="AX110" s="66">
        <f t="shared" si="49"/>
        <v>0</v>
      </c>
      <c r="AY110" s="66">
        <f t="shared" si="49"/>
        <v>0</v>
      </c>
      <c r="AZ110" s="66">
        <f t="shared" si="49"/>
        <v>0</v>
      </c>
      <c r="BA110" s="66">
        <f t="shared" si="49"/>
        <v>0</v>
      </c>
      <c r="BB110" s="66">
        <f t="shared" si="49"/>
        <v>0</v>
      </c>
      <c r="BC110" s="66">
        <f t="shared" si="49"/>
        <v>0</v>
      </c>
      <c r="BD110" s="66">
        <f t="shared" si="49"/>
        <v>0</v>
      </c>
      <c r="BE110" s="66">
        <f t="shared" si="49"/>
        <v>0</v>
      </c>
      <c r="BF110" s="66">
        <f t="shared" si="49"/>
        <v>0</v>
      </c>
      <c r="BG110" s="66">
        <f t="shared" si="49"/>
        <v>0</v>
      </c>
      <c r="BH110" s="66">
        <f t="shared" si="49"/>
        <v>0</v>
      </c>
      <c r="BI110" s="66">
        <f t="shared" si="49"/>
        <v>0</v>
      </c>
      <c r="BJ110" s="66">
        <f t="shared" si="49"/>
        <v>0</v>
      </c>
      <c r="BK110" s="66">
        <f t="shared" si="49"/>
        <v>0</v>
      </c>
      <c r="BL110" s="66">
        <f t="shared" si="49"/>
        <v>0</v>
      </c>
      <c r="BM110" s="66">
        <f t="shared" si="49"/>
        <v>0</v>
      </c>
      <c r="BN110" s="66">
        <f t="shared" si="49"/>
        <v>0</v>
      </c>
      <c r="BO110" s="66">
        <f t="shared" si="49"/>
        <v>0</v>
      </c>
      <c r="BP110" s="66">
        <f>SUM(BP111:BP114)</f>
        <v>0</v>
      </c>
      <c r="BQ110" s="66">
        <f t="shared" ref="BQ110:CD110" si="50">SUM(BQ111:BQ114)</f>
        <v>0</v>
      </c>
      <c r="BR110" s="66">
        <f t="shared" si="50"/>
        <v>0</v>
      </c>
      <c r="BS110" s="66">
        <f t="shared" si="50"/>
        <v>0</v>
      </c>
      <c r="BT110" s="66">
        <f t="shared" si="50"/>
        <v>0</v>
      </c>
      <c r="BU110" s="66">
        <f t="shared" si="50"/>
        <v>0</v>
      </c>
      <c r="BV110" s="66">
        <f t="shared" si="50"/>
        <v>0</v>
      </c>
      <c r="BW110" s="66">
        <f t="shared" si="50"/>
        <v>0</v>
      </c>
      <c r="BX110" s="66">
        <f t="shared" si="50"/>
        <v>0</v>
      </c>
      <c r="BY110" s="66">
        <f t="shared" si="50"/>
        <v>0</v>
      </c>
      <c r="BZ110" s="66">
        <f t="shared" si="50"/>
        <v>0</v>
      </c>
      <c r="CA110" s="66">
        <f t="shared" si="50"/>
        <v>0</v>
      </c>
      <c r="CB110" s="66">
        <f t="shared" si="50"/>
        <v>0</v>
      </c>
      <c r="CC110" s="66">
        <f t="shared" si="50"/>
        <v>0</v>
      </c>
      <c r="CD110" s="66">
        <f t="shared" si="50"/>
        <v>0</v>
      </c>
      <c r="CF110" s="66">
        <f t="shared" ref="CF110:CK110" si="51">SUM(CF111:CF114)</f>
        <v>0</v>
      </c>
      <c r="CG110" s="66">
        <f t="shared" si="51"/>
        <v>66.894278</v>
      </c>
      <c r="CH110" s="66">
        <f t="shared" si="51"/>
        <v>254.05330599999999</v>
      </c>
      <c r="CI110" s="66">
        <f t="shared" si="51"/>
        <v>266.281901</v>
      </c>
      <c r="CJ110" s="66">
        <f t="shared" si="51"/>
        <v>8922.9921749999994</v>
      </c>
      <c r="CK110" s="66">
        <f t="shared" si="51"/>
        <v>107528.446341</v>
      </c>
    </row>
    <row r="111" spans="2:89">
      <c r="D111" s="139" t="s">
        <v>320</v>
      </c>
      <c r="E111" s="139"/>
      <c r="F111" s="139"/>
      <c r="G111" s="163" t="s">
        <v>321</v>
      </c>
      <c r="H111" s="139"/>
      <c r="I111" s="139"/>
      <c r="J111" s="139"/>
      <c r="K111" s="140">
        <v>0</v>
      </c>
      <c r="L111" s="140">
        <v>0</v>
      </c>
      <c r="M111" s="140">
        <v>0</v>
      </c>
      <c r="N111" s="140">
        <v>0</v>
      </c>
      <c r="O111" s="140">
        <v>0</v>
      </c>
      <c r="P111" s="140">
        <v>0</v>
      </c>
      <c r="Q111" s="140">
        <v>0</v>
      </c>
      <c r="R111" s="140">
        <v>0</v>
      </c>
      <c r="S111" s="140">
        <v>0</v>
      </c>
      <c r="T111" s="140">
        <v>0</v>
      </c>
      <c r="U111" s="140">
        <v>0</v>
      </c>
      <c r="V111" s="140">
        <v>0</v>
      </c>
      <c r="W111" s="140">
        <v>0</v>
      </c>
      <c r="X111" s="140">
        <v>0</v>
      </c>
      <c r="Y111" s="140">
        <v>0</v>
      </c>
      <c r="Z111" s="140">
        <v>0</v>
      </c>
      <c r="AA111" s="140">
        <v>0</v>
      </c>
      <c r="AB111" s="140">
        <v>0</v>
      </c>
      <c r="AC111" s="140">
        <v>0</v>
      </c>
      <c r="AD111" s="140">
        <v>0</v>
      </c>
      <c r="AE111" s="140">
        <v>0</v>
      </c>
      <c r="AF111" s="140">
        <v>0</v>
      </c>
      <c r="AG111" s="140">
        <v>0</v>
      </c>
      <c r="AH111" s="140">
        <v>0</v>
      </c>
      <c r="AI111" s="140">
        <v>0</v>
      </c>
      <c r="AJ111" s="140">
        <v>0</v>
      </c>
      <c r="AK111" s="140">
        <v>0</v>
      </c>
      <c r="AL111" s="140">
        <v>0</v>
      </c>
      <c r="AM111" s="140">
        <v>0</v>
      </c>
      <c r="AN111" s="140">
        <v>0</v>
      </c>
      <c r="AO111" s="140">
        <v>0</v>
      </c>
      <c r="AP111" s="140">
        <v>0</v>
      </c>
      <c r="AQ111" s="140">
        <v>0</v>
      </c>
      <c r="AR111" s="140">
        <v>0</v>
      </c>
      <c r="AS111" s="140">
        <v>0</v>
      </c>
      <c r="AT111" s="140">
        <v>0</v>
      </c>
      <c r="AU111" s="140">
        <v>0</v>
      </c>
      <c r="AV111" s="140">
        <v>0</v>
      </c>
      <c r="AW111" s="140">
        <v>0</v>
      </c>
      <c r="AX111" s="140">
        <v>0</v>
      </c>
      <c r="AY111" s="140">
        <v>0</v>
      </c>
      <c r="AZ111" s="140">
        <v>0</v>
      </c>
      <c r="BA111" s="140">
        <v>0</v>
      </c>
      <c r="BB111" s="140">
        <v>0</v>
      </c>
      <c r="BC111" s="140">
        <v>0</v>
      </c>
      <c r="BD111" s="140">
        <v>0</v>
      </c>
      <c r="BE111" s="140">
        <v>0</v>
      </c>
      <c r="BF111" s="140">
        <v>0</v>
      </c>
      <c r="BG111" s="140">
        <v>0</v>
      </c>
      <c r="BH111" s="140">
        <v>0</v>
      </c>
      <c r="BI111" s="140">
        <v>0</v>
      </c>
      <c r="BJ111" s="140">
        <v>0</v>
      </c>
      <c r="BK111" s="140">
        <v>0</v>
      </c>
      <c r="BL111" s="140">
        <v>0</v>
      </c>
      <c r="BM111" s="140">
        <v>0</v>
      </c>
      <c r="BN111" s="140">
        <v>0</v>
      </c>
      <c r="BO111" s="140">
        <v>0</v>
      </c>
      <c r="BP111" s="140">
        <v>0</v>
      </c>
      <c r="BQ111" s="140">
        <v>0</v>
      </c>
      <c r="BR111" s="140">
        <v>0</v>
      </c>
      <c r="BS111" s="140">
        <v>0</v>
      </c>
      <c r="BT111" s="140">
        <v>0</v>
      </c>
      <c r="BU111" s="140">
        <v>0</v>
      </c>
      <c r="BV111" s="140">
        <v>0</v>
      </c>
      <c r="BW111" s="140">
        <v>0</v>
      </c>
      <c r="BX111" s="140">
        <v>0</v>
      </c>
      <c r="BY111" s="140">
        <v>0</v>
      </c>
      <c r="BZ111" s="140">
        <v>0</v>
      </c>
      <c r="CA111" s="140">
        <v>0</v>
      </c>
      <c r="CB111" s="140">
        <v>0</v>
      </c>
      <c r="CC111" s="140">
        <v>0</v>
      </c>
      <c r="CD111" s="140">
        <v>0</v>
      </c>
      <c r="CF111" s="140">
        <v>0</v>
      </c>
      <c r="CG111" s="140">
        <v>66.894278</v>
      </c>
      <c r="CH111" s="140">
        <v>254.05330599999999</v>
      </c>
      <c r="CI111" s="140">
        <v>266.281901</v>
      </c>
      <c r="CJ111" s="140">
        <v>290.37513000000001</v>
      </c>
      <c r="CK111" s="140">
        <v>0</v>
      </c>
    </row>
    <row r="112" spans="2:89">
      <c r="D112" s="49" t="s">
        <v>81</v>
      </c>
      <c r="G112" s="71" t="s">
        <v>81</v>
      </c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  <c r="AC112" s="148"/>
      <c r="AD112" s="148"/>
      <c r="AE112" s="148"/>
      <c r="AF112" s="148"/>
      <c r="AG112" s="148"/>
      <c r="AH112" s="148"/>
      <c r="AI112" s="148"/>
      <c r="AJ112" s="148"/>
      <c r="AK112" s="148"/>
      <c r="AL112" s="148"/>
      <c r="AM112" s="148"/>
      <c r="AN112" s="148"/>
      <c r="AO112" s="148"/>
      <c r="AP112" s="148"/>
      <c r="AQ112" s="148"/>
      <c r="AR112" s="148"/>
      <c r="AS112" s="148"/>
      <c r="AT112" s="148"/>
      <c r="AU112" s="148"/>
      <c r="AV112" s="148"/>
      <c r="AW112" s="148"/>
      <c r="AX112" s="148"/>
      <c r="AY112" s="148"/>
      <c r="AZ112" s="148"/>
      <c r="BA112" s="148"/>
      <c r="BB112" s="148"/>
      <c r="BC112" s="148"/>
      <c r="BD112" s="148"/>
      <c r="BE112" s="148"/>
      <c r="BF112" s="148"/>
      <c r="BG112" s="148"/>
      <c r="BH112" s="148"/>
      <c r="BI112" s="148"/>
      <c r="BJ112" s="148"/>
      <c r="BK112" s="148"/>
      <c r="BL112" s="148"/>
      <c r="BM112" s="148"/>
      <c r="BN112" s="148"/>
      <c r="BO112" s="148"/>
      <c r="BP112" s="148"/>
      <c r="BQ112" s="148"/>
      <c r="BR112" s="148"/>
      <c r="BS112" s="148"/>
      <c r="BT112" s="148"/>
      <c r="BU112" s="148"/>
      <c r="BV112" s="148"/>
      <c r="BW112" s="148"/>
      <c r="BX112" s="148"/>
      <c r="BY112" s="148"/>
      <c r="BZ112" s="148"/>
      <c r="CA112" s="148"/>
      <c r="CB112" s="148"/>
      <c r="CC112" s="148"/>
      <c r="CD112" s="148"/>
      <c r="CF112" s="148">
        <v>0</v>
      </c>
      <c r="CG112" s="148">
        <v>0</v>
      </c>
      <c r="CH112" s="148">
        <v>0</v>
      </c>
      <c r="CI112" s="148">
        <v>0</v>
      </c>
      <c r="CJ112" s="148">
        <v>1000</v>
      </c>
      <c r="CK112" s="148">
        <v>1000</v>
      </c>
    </row>
    <row r="113" spans="3:89">
      <c r="D113" s="49" t="s">
        <v>83</v>
      </c>
      <c r="G113" s="71" t="s">
        <v>83</v>
      </c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  <c r="AI113" s="148"/>
      <c r="AJ113" s="148"/>
      <c r="AK113" s="148"/>
      <c r="AL113" s="148"/>
      <c r="AM113" s="148"/>
      <c r="AN113" s="148"/>
      <c r="AO113" s="148"/>
      <c r="AP113" s="148"/>
      <c r="AQ113" s="148"/>
      <c r="AR113" s="148"/>
      <c r="AS113" s="148"/>
      <c r="AT113" s="148"/>
      <c r="AU113" s="148"/>
      <c r="AV113" s="148"/>
      <c r="AW113" s="148"/>
      <c r="AX113" s="148"/>
      <c r="AY113" s="148"/>
      <c r="AZ113" s="148"/>
      <c r="BA113" s="148"/>
      <c r="BB113" s="148"/>
      <c r="BC113" s="148"/>
      <c r="BD113" s="148"/>
      <c r="BE113" s="148"/>
      <c r="BF113" s="148"/>
      <c r="BG113" s="148"/>
      <c r="BH113" s="148"/>
      <c r="BI113" s="148"/>
      <c r="BJ113" s="148"/>
      <c r="BK113" s="148"/>
      <c r="BL113" s="148"/>
      <c r="BM113" s="148"/>
      <c r="BN113" s="148"/>
      <c r="BO113" s="148"/>
      <c r="BP113" s="148"/>
      <c r="BQ113" s="148"/>
      <c r="BR113" s="148"/>
      <c r="BS113" s="148"/>
      <c r="BT113" s="148"/>
      <c r="BU113" s="148"/>
      <c r="BV113" s="148"/>
      <c r="BW113" s="148"/>
      <c r="BX113" s="148"/>
      <c r="BY113" s="148"/>
      <c r="BZ113" s="148"/>
      <c r="CA113" s="148"/>
      <c r="CB113" s="148"/>
      <c r="CC113" s="148"/>
      <c r="CD113" s="148"/>
      <c r="CF113" s="148">
        <v>0</v>
      </c>
      <c r="CG113" s="148">
        <v>0</v>
      </c>
      <c r="CH113" s="148">
        <v>0</v>
      </c>
      <c r="CI113" s="148">
        <v>0</v>
      </c>
      <c r="CJ113" s="148">
        <v>7038.617045</v>
      </c>
      <c r="CK113" s="148">
        <v>103849.628881</v>
      </c>
    </row>
    <row r="114" spans="3:89">
      <c r="D114" s="156" t="s">
        <v>82</v>
      </c>
      <c r="E114" s="156"/>
      <c r="F114" s="156"/>
      <c r="G114" s="165" t="s">
        <v>82</v>
      </c>
      <c r="H114" s="156"/>
      <c r="I114" s="156"/>
      <c r="J114" s="156"/>
      <c r="K114" s="158"/>
      <c r="L114" s="158"/>
      <c r="M114" s="158"/>
      <c r="N114" s="158"/>
      <c r="O114" s="158"/>
      <c r="P114" s="158"/>
      <c r="Q114" s="158"/>
      <c r="R114" s="158"/>
      <c r="S114" s="158"/>
      <c r="T114" s="158"/>
      <c r="U114" s="158"/>
      <c r="V114" s="158"/>
      <c r="W114" s="158"/>
      <c r="X114" s="158"/>
      <c r="Y114" s="158"/>
      <c r="Z114" s="158"/>
      <c r="AA114" s="158"/>
      <c r="AB114" s="158"/>
      <c r="AC114" s="158"/>
      <c r="AD114" s="158"/>
      <c r="AE114" s="158"/>
      <c r="AF114" s="158"/>
      <c r="AG114" s="158"/>
      <c r="AH114" s="158"/>
      <c r="AI114" s="158"/>
      <c r="AJ114" s="158"/>
      <c r="AK114" s="158"/>
      <c r="AL114" s="158"/>
      <c r="AM114" s="158"/>
      <c r="AN114" s="158"/>
      <c r="AO114" s="158"/>
      <c r="AP114" s="158"/>
      <c r="AQ114" s="158"/>
      <c r="AR114" s="158"/>
      <c r="AS114" s="158"/>
      <c r="AT114" s="158"/>
      <c r="AU114" s="158"/>
      <c r="AV114" s="158"/>
      <c r="AW114" s="158"/>
      <c r="AX114" s="158"/>
      <c r="AY114" s="158"/>
      <c r="AZ114" s="158"/>
      <c r="BA114" s="158"/>
      <c r="BB114" s="158"/>
      <c r="BC114" s="158"/>
      <c r="BD114" s="158"/>
      <c r="BE114" s="158"/>
      <c r="BF114" s="158"/>
      <c r="BG114" s="158"/>
      <c r="BH114" s="158"/>
      <c r="BI114" s="158"/>
      <c r="BJ114" s="158"/>
      <c r="BK114" s="158"/>
      <c r="BL114" s="158"/>
      <c r="BM114" s="158"/>
      <c r="BN114" s="158"/>
      <c r="BO114" s="158"/>
      <c r="BP114" s="158"/>
      <c r="BQ114" s="158"/>
      <c r="BR114" s="158"/>
      <c r="BS114" s="158"/>
      <c r="BT114" s="158"/>
      <c r="BU114" s="158"/>
      <c r="BV114" s="158"/>
      <c r="BW114" s="158"/>
      <c r="BX114" s="158"/>
      <c r="BY114" s="158"/>
      <c r="BZ114" s="158"/>
      <c r="CA114" s="158"/>
      <c r="CB114" s="158"/>
      <c r="CC114" s="158"/>
      <c r="CD114" s="158"/>
      <c r="CF114" s="158">
        <v>0</v>
      </c>
      <c r="CG114" s="158">
        <v>0</v>
      </c>
      <c r="CH114" s="158">
        <v>0</v>
      </c>
      <c r="CI114" s="158">
        <v>0</v>
      </c>
      <c r="CJ114" s="158">
        <v>594</v>
      </c>
      <c r="CK114" s="158">
        <v>2678.8174600000002</v>
      </c>
    </row>
    <row r="115" spans="3:89" s="66" customFormat="1">
      <c r="C115" s="66" t="s">
        <v>322</v>
      </c>
      <c r="G115" s="164"/>
      <c r="K115" s="66">
        <f t="shared" ref="K115:BV115" si="52">SUM(K116:K128)</f>
        <v>0</v>
      </c>
      <c r="L115" s="66">
        <f t="shared" si="52"/>
        <v>0</v>
      </c>
      <c r="M115" s="66">
        <f t="shared" si="52"/>
        <v>0</v>
      </c>
      <c r="N115" s="66">
        <f t="shared" si="52"/>
        <v>0</v>
      </c>
      <c r="O115" s="66">
        <f t="shared" si="52"/>
        <v>0</v>
      </c>
      <c r="P115" s="66">
        <f t="shared" si="52"/>
        <v>0</v>
      </c>
      <c r="Q115" s="66">
        <f t="shared" si="52"/>
        <v>0</v>
      </c>
      <c r="R115" s="66">
        <f t="shared" si="52"/>
        <v>0</v>
      </c>
      <c r="S115" s="66">
        <f t="shared" si="52"/>
        <v>0</v>
      </c>
      <c r="T115" s="66">
        <f t="shared" si="52"/>
        <v>0</v>
      </c>
      <c r="U115" s="66">
        <f t="shared" si="52"/>
        <v>0</v>
      </c>
      <c r="V115" s="66">
        <f t="shared" si="52"/>
        <v>0</v>
      </c>
      <c r="W115" s="66">
        <f t="shared" si="52"/>
        <v>0</v>
      </c>
      <c r="X115" s="66">
        <f t="shared" si="52"/>
        <v>0</v>
      </c>
      <c r="Y115" s="66">
        <f t="shared" si="52"/>
        <v>0</v>
      </c>
      <c r="Z115" s="66">
        <f t="shared" si="52"/>
        <v>0</v>
      </c>
      <c r="AA115" s="66">
        <f t="shared" si="52"/>
        <v>0</v>
      </c>
      <c r="AB115" s="66">
        <f t="shared" si="52"/>
        <v>0</v>
      </c>
      <c r="AC115" s="66">
        <f t="shared" si="52"/>
        <v>0</v>
      </c>
      <c r="AD115" s="66">
        <f t="shared" si="52"/>
        <v>0</v>
      </c>
      <c r="AE115" s="66">
        <f t="shared" si="52"/>
        <v>0</v>
      </c>
      <c r="AF115" s="66">
        <f t="shared" si="52"/>
        <v>0</v>
      </c>
      <c r="AG115" s="66">
        <f t="shared" si="52"/>
        <v>0</v>
      </c>
      <c r="AH115" s="66">
        <f t="shared" si="52"/>
        <v>0</v>
      </c>
      <c r="AI115" s="66">
        <f t="shared" si="52"/>
        <v>0</v>
      </c>
      <c r="AJ115" s="66">
        <f t="shared" si="52"/>
        <v>0</v>
      </c>
      <c r="AK115" s="66">
        <f t="shared" si="52"/>
        <v>0</v>
      </c>
      <c r="AL115" s="66">
        <f t="shared" si="52"/>
        <v>0</v>
      </c>
      <c r="AM115" s="66">
        <f t="shared" si="52"/>
        <v>0</v>
      </c>
      <c r="AN115" s="66">
        <f t="shared" si="52"/>
        <v>0</v>
      </c>
      <c r="AO115" s="66">
        <f t="shared" si="52"/>
        <v>0</v>
      </c>
      <c r="AP115" s="66">
        <f t="shared" si="52"/>
        <v>0</v>
      </c>
      <c r="AQ115" s="66">
        <f t="shared" si="52"/>
        <v>0</v>
      </c>
      <c r="AR115" s="66">
        <f t="shared" si="52"/>
        <v>0</v>
      </c>
      <c r="AS115" s="66">
        <f t="shared" si="52"/>
        <v>0</v>
      </c>
      <c r="AT115" s="66">
        <f t="shared" si="52"/>
        <v>0</v>
      </c>
      <c r="AU115" s="66">
        <f t="shared" si="52"/>
        <v>0</v>
      </c>
      <c r="AV115" s="66">
        <f t="shared" si="52"/>
        <v>0</v>
      </c>
      <c r="AW115" s="66">
        <f t="shared" si="52"/>
        <v>0</v>
      </c>
      <c r="AX115" s="66">
        <f t="shared" si="52"/>
        <v>0</v>
      </c>
      <c r="AY115" s="66">
        <f t="shared" si="52"/>
        <v>0</v>
      </c>
      <c r="AZ115" s="66">
        <f t="shared" si="52"/>
        <v>0</v>
      </c>
      <c r="BA115" s="66">
        <f t="shared" si="52"/>
        <v>0</v>
      </c>
      <c r="BB115" s="66">
        <f t="shared" si="52"/>
        <v>0</v>
      </c>
      <c r="BC115" s="66">
        <f t="shared" si="52"/>
        <v>0</v>
      </c>
      <c r="BD115" s="66">
        <f t="shared" si="52"/>
        <v>0</v>
      </c>
      <c r="BE115" s="66">
        <f t="shared" si="52"/>
        <v>0</v>
      </c>
      <c r="BF115" s="66">
        <f t="shared" si="52"/>
        <v>0</v>
      </c>
      <c r="BG115" s="66">
        <f t="shared" si="52"/>
        <v>0</v>
      </c>
      <c r="BH115" s="66">
        <f t="shared" si="52"/>
        <v>0</v>
      </c>
      <c r="BI115" s="66">
        <f t="shared" si="52"/>
        <v>0</v>
      </c>
      <c r="BJ115" s="66">
        <f t="shared" si="52"/>
        <v>0</v>
      </c>
      <c r="BK115" s="66">
        <f t="shared" si="52"/>
        <v>0</v>
      </c>
      <c r="BL115" s="66">
        <f t="shared" si="52"/>
        <v>0</v>
      </c>
      <c r="BM115" s="66">
        <f t="shared" si="52"/>
        <v>0</v>
      </c>
      <c r="BN115" s="66">
        <f t="shared" si="52"/>
        <v>0</v>
      </c>
      <c r="BO115" s="66">
        <f t="shared" si="52"/>
        <v>0</v>
      </c>
      <c r="BP115" s="66">
        <f t="shared" si="52"/>
        <v>0</v>
      </c>
      <c r="BQ115" s="66">
        <f t="shared" si="52"/>
        <v>0</v>
      </c>
      <c r="BR115" s="66">
        <f t="shared" si="52"/>
        <v>0</v>
      </c>
      <c r="BS115" s="66">
        <f t="shared" si="52"/>
        <v>0</v>
      </c>
      <c r="BT115" s="66">
        <f t="shared" si="52"/>
        <v>0</v>
      </c>
      <c r="BU115" s="66">
        <f t="shared" si="52"/>
        <v>0</v>
      </c>
      <c r="BV115" s="66">
        <f t="shared" si="52"/>
        <v>0</v>
      </c>
      <c r="BW115" s="66">
        <f t="shared" ref="BW115:CD115" si="53">SUM(BW116:BW128)</f>
        <v>0</v>
      </c>
      <c r="BX115" s="66">
        <f t="shared" si="53"/>
        <v>0</v>
      </c>
      <c r="BY115" s="66">
        <f t="shared" si="53"/>
        <v>0</v>
      </c>
      <c r="BZ115" s="66">
        <f t="shared" si="53"/>
        <v>0</v>
      </c>
      <c r="CA115" s="66">
        <f t="shared" si="53"/>
        <v>0</v>
      </c>
      <c r="CB115" s="66">
        <f t="shared" si="53"/>
        <v>0</v>
      </c>
      <c r="CC115" s="66">
        <f t="shared" si="53"/>
        <v>0</v>
      </c>
      <c r="CD115" s="66">
        <f t="shared" si="53"/>
        <v>0</v>
      </c>
      <c r="CF115" s="66">
        <f t="shared" ref="CF115:CK115" si="54">SUM(CF116:CF128)</f>
        <v>375.61020699999995</v>
      </c>
      <c r="CG115" s="66">
        <f t="shared" si="54"/>
        <v>579.23803599999997</v>
      </c>
      <c r="CH115" s="66">
        <f t="shared" si="54"/>
        <v>8191.9054320000005</v>
      </c>
      <c r="CI115" s="66">
        <f t="shared" si="54"/>
        <v>2144.785476</v>
      </c>
      <c r="CJ115" s="66">
        <f t="shared" si="54"/>
        <v>2177.037793</v>
      </c>
      <c r="CK115" s="66">
        <f t="shared" si="54"/>
        <v>2644.4769630000001</v>
      </c>
    </row>
    <row r="116" spans="3:89">
      <c r="D116" s="139" t="s">
        <v>323</v>
      </c>
      <c r="E116" s="139"/>
      <c r="F116" s="139"/>
      <c r="G116" s="163" t="s">
        <v>324</v>
      </c>
      <c r="H116" s="139"/>
      <c r="I116" s="139"/>
      <c r="J116" s="139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  <c r="W116" s="140"/>
      <c r="X116" s="140"/>
      <c r="Y116" s="140"/>
      <c r="Z116" s="140"/>
      <c r="AA116" s="140"/>
      <c r="AB116" s="140"/>
      <c r="AC116" s="140"/>
      <c r="AD116" s="140"/>
      <c r="AE116" s="140"/>
      <c r="AF116" s="140"/>
      <c r="AG116" s="140"/>
      <c r="AH116" s="140"/>
      <c r="AI116" s="140"/>
      <c r="AJ116" s="140"/>
      <c r="AK116" s="140"/>
      <c r="AL116" s="140"/>
      <c r="AM116" s="140"/>
      <c r="AN116" s="140"/>
      <c r="AO116" s="140"/>
      <c r="AP116" s="140"/>
      <c r="AQ116" s="140"/>
      <c r="AR116" s="140"/>
      <c r="AS116" s="140"/>
      <c r="AT116" s="140"/>
      <c r="AU116" s="140"/>
      <c r="AV116" s="140"/>
      <c r="AW116" s="140"/>
      <c r="AX116" s="140"/>
      <c r="AY116" s="140"/>
      <c r="AZ116" s="140"/>
      <c r="BA116" s="140"/>
      <c r="BB116" s="140"/>
      <c r="BC116" s="140"/>
      <c r="BD116" s="140"/>
      <c r="BE116" s="140"/>
      <c r="BF116" s="140"/>
      <c r="BG116" s="140"/>
      <c r="BH116" s="140"/>
      <c r="BI116" s="140"/>
      <c r="BJ116" s="140"/>
      <c r="BK116" s="140"/>
      <c r="BL116" s="140"/>
      <c r="BM116" s="140"/>
      <c r="BN116" s="140"/>
      <c r="BO116" s="140"/>
      <c r="BP116" s="140"/>
      <c r="BQ116" s="140"/>
      <c r="BR116" s="140"/>
      <c r="BS116" s="140"/>
      <c r="BT116" s="140"/>
      <c r="BU116" s="140"/>
      <c r="BV116" s="140"/>
      <c r="BW116" s="140"/>
      <c r="BX116" s="140"/>
      <c r="BY116" s="140"/>
      <c r="BZ116" s="140"/>
      <c r="CA116" s="140"/>
      <c r="CB116" s="140"/>
      <c r="CC116" s="140"/>
      <c r="CD116" s="140"/>
      <c r="CF116" s="140">
        <v>0</v>
      </c>
      <c r="CG116" s="140">
        <v>0</v>
      </c>
      <c r="CH116" s="140">
        <v>10092.619000000001</v>
      </c>
      <c r="CI116" s="140">
        <v>8649.5194499999998</v>
      </c>
      <c r="CJ116" s="140">
        <v>5729.5967520000004</v>
      </c>
      <c r="CK116" s="140">
        <v>0</v>
      </c>
    </row>
    <row r="117" spans="3:89">
      <c r="D117" s="49" t="s">
        <v>325</v>
      </c>
      <c r="G117" s="71" t="s">
        <v>323</v>
      </c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  <c r="AM117" s="148"/>
      <c r="AN117" s="148"/>
      <c r="AO117" s="148"/>
      <c r="AP117" s="148"/>
      <c r="AQ117" s="148"/>
      <c r="AR117" s="148"/>
      <c r="AS117" s="148"/>
      <c r="AT117" s="148"/>
      <c r="AU117" s="148"/>
      <c r="AV117" s="148"/>
      <c r="AW117" s="148"/>
      <c r="AX117" s="148"/>
      <c r="AY117" s="148"/>
      <c r="AZ117" s="148"/>
      <c r="BA117" s="148"/>
      <c r="BB117" s="148"/>
      <c r="BC117" s="148"/>
      <c r="BD117" s="148"/>
      <c r="BE117" s="148"/>
      <c r="BF117" s="148"/>
      <c r="BG117" s="148"/>
      <c r="BH117" s="148"/>
      <c r="BI117" s="148"/>
      <c r="BJ117" s="148"/>
      <c r="BK117" s="148"/>
      <c r="BL117" s="148"/>
      <c r="BM117" s="148"/>
      <c r="BN117" s="148"/>
      <c r="BO117" s="148"/>
      <c r="BP117" s="148"/>
      <c r="BQ117" s="148"/>
      <c r="BR117" s="148"/>
      <c r="BS117" s="148"/>
      <c r="BT117" s="148"/>
      <c r="BU117" s="148"/>
      <c r="BV117" s="148"/>
      <c r="BW117" s="148"/>
      <c r="BX117" s="148"/>
      <c r="BY117" s="148"/>
      <c r="BZ117" s="148"/>
      <c r="CA117" s="148"/>
      <c r="CB117" s="148"/>
      <c r="CC117" s="148"/>
      <c r="CD117" s="148"/>
      <c r="CF117" s="148">
        <v>0</v>
      </c>
      <c r="CG117" s="148">
        <v>0</v>
      </c>
      <c r="CH117" s="148">
        <v>-3308.7204470000001</v>
      </c>
      <c r="CI117" s="148">
        <v>-6307.9500669999998</v>
      </c>
      <c r="CJ117" s="148">
        <v>-4305.4370600000002</v>
      </c>
      <c r="CK117" s="148">
        <v>0</v>
      </c>
    </row>
    <row r="118" spans="3:89">
      <c r="D118" s="49" t="s">
        <v>326</v>
      </c>
      <c r="G118" s="71" t="s">
        <v>323</v>
      </c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  <c r="AI118" s="148"/>
      <c r="AJ118" s="148"/>
      <c r="AK118" s="148"/>
      <c r="AL118" s="148"/>
      <c r="AM118" s="148"/>
      <c r="AN118" s="148"/>
      <c r="AO118" s="148"/>
      <c r="AP118" s="148"/>
      <c r="AQ118" s="148"/>
      <c r="AR118" s="148"/>
      <c r="AS118" s="148"/>
      <c r="AT118" s="148"/>
      <c r="AU118" s="148"/>
      <c r="AV118" s="148"/>
      <c r="AW118" s="148"/>
      <c r="AX118" s="148"/>
      <c r="AY118" s="148"/>
      <c r="AZ118" s="148"/>
      <c r="BA118" s="148"/>
      <c r="BB118" s="148"/>
      <c r="BC118" s="148"/>
      <c r="BD118" s="148"/>
      <c r="BE118" s="148"/>
      <c r="BF118" s="148"/>
      <c r="BG118" s="148"/>
      <c r="BH118" s="148"/>
      <c r="BI118" s="148"/>
      <c r="BJ118" s="148"/>
      <c r="BK118" s="148"/>
      <c r="BL118" s="148"/>
      <c r="BM118" s="148"/>
      <c r="BN118" s="148"/>
      <c r="BO118" s="148"/>
      <c r="BP118" s="148"/>
      <c r="BQ118" s="148"/>
      <c r="BR118" s="148"/>
      <c r="BS118" s="148"/>
      <c r="BT118" s="148"/>
      <c r="BU118" s="148"/>
      <c r="BV118" s="148"/>
      <c r="BW118" s="148"/>
      <c r="BX118" s="148"/>
      <c r="BY118" s="148"/>
      <c r="BZ118" s="148"/>
      <c r="CA118" s="148"/>
      <c r="CB118" s="148"/>
      <c r="CC118" s="148"/>
      <c r="CD118" s="148"/>
      <c r="CF118" s="148">
        <v>0</v>
      </c>
      <c r="CG118" s="148">
        <v>0</v>
      </c>
      <c r="CH118" s="148">
        <v>-841.05141000000003</v>
      </c>
      <c r="CI118" s="148">
        <v>-2341.569383</v>
      </c>
      <c r="CJ118" s="148">
        <v>-1424.1596919999999</v>
      </c>
      <c r="CK118" s="148">
        <v>0</v>
      </c>
    </row>
    <row r="119" spans="3:89">
      <c r="D119" s="49" t="s">
        <v>327</v>
      </c>
      <c r="G119" s="71" t="s">
        <v>328</v>
      </c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  <c r="AI119" s="148"/>
      <c r="AJ119" s="148"/>
      <c r="AK119" s="148"/>
      <c r="AL119" s="148"/>
      <c r="AM119" s="148"/>
      <c r="AN119" s="148"/>
      <c r="AO119" s="148"/>
      <c r="AP119" s="148"/>
      <c r="AQ119" s="148"/>
      <c r="AR119" s="148"/>
      <c r="AS119" s="148"/>
      <c r="AT119" s="148"/>
      <c r="AU119" s="148"/>
      <c r="AV119" s="148"/>
      <c r="AW119" s="148"/>
      <c r="AX119" s="148"/>
      <c r="AY119" s="148"/>
      <c r="AZ119" s="148"/>
      <c r="BA119" s="148"/>
      <c r="BB119" s="148"/>
      <c r="BC119" s="148"/>
      <c r="BD119" s="148"/>
      <c r="BE119" s="148"/>
      <c r="BF119" s="148"/>
      <c r="BG119" s="148"/>
      <c r="BH119" s="148"/>
      <c r="BI119" s="148"/>
      <c r="BJ119" s="148"/>
      <c r="BK119" s="148"/>
      <c r="BL119" s="148"/>
      <c r="BM119" s="148"/>
      <c r="BN119" s="148"/>
      <c r="BO119" s="148"/>
      <c r="BP119" s="148"/>
      <c r="BQ119" s="148"/>
      <c r="BR119" s="148"/>
      <c r="BS119" s="148"/>
      <c r="BT119" s="148"/>
      <c r="BU119" s="148"/>
      <c r="BV119" s="148"/>
      <c r="BW119" s="148"/>
      <c r="BX119" s="148"/>
      <c r="BY119" s="148"/>
      <c r="BZ119" s="148"/>
      <c r="CA119" s="148"/>
      <c r="CB119" s="148"/>
      <c r="CC119" s="148"/>
      <c r="CD119" s="148"/>
      <c r="CF119" s="148">
        <v>43.820999999999998</v>
      </c>
      <c r="CG119" s="148">
        <v>61.191000000000003</v>
      </c>
      <c r="CH119" s="148">
        <v>1618.0862</v>
      </c>
      <c r="CI119" s="148">
        <v>1687.5862</v>
      </c>
      <c r="CJ119" s="148">
        <v>1661.385</v>
      </c>
      <c r="CK119" s="148">
        <v>1661.385</v>
      </c>
    </row>
    <row r="120" spans="3:89">
      <c r="D120" s="49" t="s">
        <v>326</v>
      </c>
      <c r="G120" s="71" t="s">
        <v>328</v>
      </c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  <c r="AI120" s="148"/>
      <c r="AJ120" s="148"/>
      <c r="AK120" s="148"/>
      <c r="AL120" s="148"/>
      <c r="AM120" s="148"/>
      <c r="AN120" s="148"/>
      <c r="AO120" s="148"/>
      <c r="AP120" s="148"/>
      <c r="AQ120" s="148"/>
      <c r="AR120" s="148"/>
      <c r="AS120" s="148"/>
      <c r="AT120" s="148"/>
      <c r="AU120" s="148"/>
      <c r="AV120" s="148"/>
      <c r="AW120" s="148"/>
      <c r="AX120" s="148"/>
      <c r="AY120" s="148"/>
      <c r="AZ120" s="148"/>
      <c r="BA120" s="148"/>
      <c r="BB120" s="148"/>
      <c r="BC120" s="148"/>
      <c r="BD120" s="148"/>
      <c r="BE120" s="148"/>
      <c r="BF120" s="148"/>
      <c r="BG120" s="148"/>
      <c r="BH120" s="148"/>
      <c r="BI120" s="148"/>
      <c r="BJ120" s="148"/>
      <c r="BK120" s="148"/>
      <c r="BL120" s="148"/>
      <c r="BM120" s="148"/>
      <c r="BN120" s="148"/>
      <c r="BO120" s="148"/>
      <c r="BP120" s="148"/>
      <c r="BQ120" s="148"/>
      <c r="BR120" s="148"/>
      <c r="BS120" s="148"/>
      <c r="BT120" s="148"/>
      <c r="BU120" s="148"/>
      <c r="BV120" s="148"/>
      <c r="BW120" s="148"/>
      <c r="BX120" s="148"/>
      <c r="BY120" s="148"/>
      <c r="BZ120" s="148"/>
      <c r="CA120" s="148"/>
      <c r="CB120" s="148"/>
      <c r="CC120" s="148"/>
      <c r="CD120" s="148"/>
      <c r="CF120" s="148">
        <v>-17.399522000000001</v>
      </c>
      <c r="CG120" s="148">
        <v>-30.758934</v>
      </c>
      <c r="CH120" s="148">
        <v>-204.63660899999999</v>
      </c>
      <c r="CI120" s="148">
        <v>-616.00924199999997</v>
      </c>
      <c r="CJ120" s="148">
        <v>-1010.449945</v>
      </c>
      <c r="CK120" s="148">
        <v>-1412.723786</v>
      </c>
    </row>
    <row r="121" spans="3:89">
      <c r="D121" s="49" t="s">
        <v>329</v>
      </c>
      <c r="G121" s="71" t="s">
        <v>330</v>
      </c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  <c r="AI121" s="148"/>
      <c r="AJ121" s="148"/>
      <c r="AK121" s="148"/>
      <c r="AL121" s="148"/>
      <c r="AM121" s="148"/>
      <c r="AN121" s="148"/>
      <c r="AO121" s="148"/>
      <c r="AP121" s="148"/>
      <c r="AQ121" s="148"/>
      <c r="AR121" s="148"/>
      <c r="AS121" s="148"/>
      <c r="AT121" s="148"/>
      <c r="AU121" s="148"/>
      <c r="AV121" s="148"/>
      <c r="AW121" s="148"/>
      <c r="AX121" s="148"/>
      <c r="AY121" s="148"/>
      <c r="AZ121" s="148"/>
      <c r="BA121" s="148"/>
      <c r="BB121" s="148"/>
      <c r="BC121" s="148"/>
      <c r="BD121" s="148"/>
      <c r="BE121" s="148"/>
      <c r="BF121" s="148"/>
      <c r="BG121" s="148"/>
      <c r="BH121" s="148"/>
      <c r="BI121" s="148"/>
      <c r="BJ121" s="148"/>
      <c r="BK121" s="148"/>
      <c r="BL121" s="148"/>
      <c r="BM121" s="148"/>
      <c r="BN121" s="148"/>
      <c r="BO121" s="148"/>
      <c r="BP121" s="148"/>
      <c r="BQ121" s="148"/>
      <c r="BR121" s="148"/>
      <c r="BS121" s="148"/>
      <c r="BT121" s="148"/>
      <c r="BU121" s="148"/>
      <c r="BV121" s="148"/>
      <c r="BW121" s="148"/>
      <c r="BX121" s="148"/>
      <c r="BY121" s="148"/>
      <c r="BZ121" s="148"/>
      <c r="CA121" s="148"/>
      <c r="CB121" s="148"/>
      <c r="CC121" s="148"/>
      <c r="CD121" s="148"/>
      <c r="CF121" s="148">
        <v>119.4442</v>
      </c>
      <c r="CG121" s="148">
        <v>224.60220000000001</v>
      </c>
      <c r="CH121" s="148">
        <v>324.63139999999999</v>
      </c>
      <c r="CI121" s="148">
        <v>489.10140000000001</v>
      </c>
      <c r="CJ121" s="148">
        <v>1190.3471999999999</v>
      </c>
      <c r="CK121" s="148">
        <v>2018.4773</v>
      </c>
    </row>
    <row r="122" spans="3:89">
      <c r="D122" s="49" t="s">
        <v>325</v>
      </c>
      <c r="G122" s="71" t="s">
        <v>330</v>
      </c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  <c r="AI122" s="148"/>
      <c r="AJ122" s="148"/>
      <c r="AK122" s="148"/>
      <c r="AL122" s="148"/>
      <c r="AM122" s="148"/>
      <c r="AN122" s="148"/>
      <c r="AO122" s="148"/>
      <c r="AP122" s="148"/>
      <c r="AQ122" s="148"/>
      <c r="AR122" s="148"/>
      <c r="AS122" s="148"/>
      <c r="AT122" s="148"/>
      <c r="AU122" s="148"/>
      <c r="AV122" s="148"/>
      <c r="AW122" s="148"/>
      <c r="AX122" s="148"/>
      <c r="AY122" s="148"/>
      <c r="AZ122" s="148"/>
      <c r="BA122" s="148"/>
      <c r="BB122" s="148"/>
      <c r="BC122" s="148"/>
      <c r="BD122" s="148"/>
      <c r="BE122" s="148"/>
      <c r="BF122" s="148"/>
      <c r="BG122" s="148"/>
      <c r="BH122" s="148"/>
      <c r="BI122" s="148"/>
      <c r="BJ122" s="148"/>
      <c r="BK122" s="148"/>
      <c r="BL122" s="148"/>
      <c r="BM122" s="148"/>
      <c r="BN122" s="148"/>
      <c r="BO122" s="148"/>
      <c r="BP122" s="148"/>
      <c r="BQ122" s="148"/>
      <c r="BR122" s="148"/>
      <c r="BS122" s="148"/>
      <c r="BT122" s="148"/>
      <c r="BU122" s="148"/>
      <c r="BV122" s="148"/>
      <c r="BW122" s="148"/>
      <c r="BX122" s="148"/>
      <c r="BY122" s="148"/>
      <c r="BZ122" s="148"/>
      <c r="CA122" s="148"/>
      <c r="CB122" s="148"/>
      <c r="CC122" s="148"/>
      <c r="CD122" s="148"/>
      <c r="CF122" s="148">
        <v>0</v>
      </c>
      <c r="CG122" s="148">
        <v>0</v>
      </c>
      <c r="CH122" s="148">
        <v>0</v>
      </c>
      <c r="CI122" s="148">
        <v>-217.374807</v>
      </c>
      <c r="CJ122" s="148">
        <v>-217.374807</v>
      </c>
      <c r="CK122" s="148">
        <v>-217.374807</v>
      </c>
    </row>
    <row r="123" spans="3:89">
      <c r="D123" s="49" t="s">
        <v>326</v>
      </c>
      <c r="G123" s="71" t="s">
        <v>330</v>
      </c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  <c r="AI123" s="148"/>
      <c r="AJ123" s="148"/>
      <c r="AK123" s="148"/>
      <c r="AL123" s="148"/>
      <c r="AM123" s="148"/>
      <c r="AN123" s="148"/>
      <c r="AO123" s="148"/>
      <c r="AP123" s="148"/>
      <c r="AQ123" s="148"/>
      <c r="AR123" s="148"/>
      <c r="AS123" s="148"/>
      <c r="AT123" s="148"/>
      <c r="AU123" s="148"/>
      <c r="AV123" s="148"/>
      <c r="AW123" s="148"/>
      <c r="AX123" s="148"/>
      <c r="AY123" s="148"/>
      <c r="AZ123" s="148"/>
      <c r="BA123" s="148"/>
      <c r="BB123" s="148"/>
      <c r="BC123" s="148"/>
      <c r="BD123" s="148"/>
      <c r="BE123" s="148"/>
      <c r="BF123" s="148"/>
      <c r="BG123" s="148"/>
      <c r="BH123" s="148"/>
      <c r="BI123" s="148"/>
      <c r="BJ123" s="148"/>
      <c r="BK123" s="148"/>
      <c r="BL123" s="148"/>
      <c r="BM123" s="148"/>
      <c r="BN123" s="148"/>
      <c r="BO123" s="148"/>
      <c r="BP123" s="148"/>
      <c r="BQ123" s="148"/>
      <c r="BR123" s="148"/>
      <c r="BS123" s="148"/>
      <c r="BT123" s="148"/>
      <c r="BU123" s="148"/>
      <c r="BV123" s="148"/>
      <c r="BW123" s="148"/>
      <c r="BX123" s="148"/>
      <c r="BY123" s="148"/>
      <c r="BZ123" s="148"/>
      <c r="CA123" s="148"/>
      <c r="CB123" s="148"/>
      <c r="CC123" s="148"/>
      <c r="CD123" s="148"/>
      <c r="CF123" s="148">
        <v>-28.681357999999999</v>
      </c>
      <c r="CG123" s="148">
        <v>-71.348811999999995</v>
      </c>
      <c r="CH123" s="148">
        <v>-139.47591299999999</v>
      </c>
      <c r="CI123" s="148">
        <v>-224.862865</v>
      </c>
      <c r="CJ123" s="148">
        <v>-366.74320399999999</v>
      </c>
      <c r="CK123" s="148">
        <v>-733.53605700000003</v>
      </c>
    </row>
    <row r="124" spans="3:89">
      <c r="D124" s="49" t="s">
        <v>331</v>
      </c>
      <c r="G124" s="71" t="s">
        <v>331</v>
      </c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  <c r="AI124" s="148"/>
      <c r="AJ124" s="148"/>
      <c r="AK124" s="148"/>
      <c r="AL124" s="148"/>
      <c r="AM124" s="148"/>
      <c r="AN124" s="148"/>
      <c r="AO124" s="148"/>
      <c r="AP124" s="148"/>
      <c r="AQ124" s="148"/>
      <c r="AR124" s="148"/>
      <c r="AS124" s="148"/>
      <c r="AT124" s="148"/>
      <c r="AU124" s="148"/>
      <c r="AV124" s="148"/>
      <c r="AW124" s="148"/>
      <c r="AX124" s="148"/>
      <c r="AY124" s="148"/>
      <c r="AZ124" s="148"/>
      <c r="BA124" s="148"/>
      <c r="BB124" s="148"/>
      <c r="BC124" s="148"/>
      <c r="BD124" s="148"/>
      <c r="BE124" s="148"/>
      <c r="BF124" s="148"/>
      <c r="BG124" s="148"/>
      <c r="BH124" s="148"/>
      <c r="BI124" s="148"/>
      <c r="BJ124" s="148"/>
      <c r="BK124" s="148"/>
      <c r="BL124" s="148"/>
      <c r="BM124" s="148"/>
      <c r="BN124" s="148"/>
      <c r="BO124" s="148"/>
      <c r="BP124" s="148"/>
      <c r="BQ124" s="148"/>
      <c r="BR124" s="148"/>
      <c r="BS124" s="148"/>
      <c r="BT124" s="148"/>
      <c r="BU124" s="148"/>
      <c r="BV124" s="148"/>
      <c r="BW124" s="148"/>
      <c r="BX124" s="148"/>
      <c r="BY124" s="148"/>
      <c r="BZ124" s="148"/>
      <c r="CA124" s="148"/>
      <c r="CB124" s="148"/>
      <c r="CC124" s="148"/>
      <c r="CD124" s="148"/>
      <c r="CF124" s="148">
        <v>0</v>
      </c>
      <c r="CG124" s="148">
        <v>0</v>
      </c>
      <c r="CH124" s="148">
        <v>0</v>
      </c>
      <c r="CI124" s="148">
        <v>0</v>
      </c>
      <c r="CJ124" s="148">
        <v>288.67031300000002</v>
      </c>
      <c r="CK124" s="148">
        <v>383.07154500000001</v>
      </c>
    </row>
    <row r="125" spans="3:89">
      <c r="D125" s="49" t="s">
        <v>326</v>
      </c>
      <c r="G125" s="71" t="s">
        <v>331</v>
      </c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  <c r="AI125" s="148"/>
      <c r="AJ125" s="148"/>
      <c r="AK125" s="148"/>
      <c r="AL125" s="148"/>
      <c r="AM125" s="148"/>
      <c r="AN125" s="148"/>
      <c r="AO125" s="148"/>
      <c r="AP125" s="148"/>
      <c r="AQ125" s="148"/>
      <c r="AR125" s="148"/>
      <c r="AS125" s="148"/>
      <c r="AT125" s="148"/>
      <c r="AU125" s="148"/>
      <c r="AV125" s="148"/>
      <c r="AW125" s="148"/>
      <c r="AX125" s="148"/>
      <c r="AY125" s="148"/>
      <c r="AZ125" s="148"/>
      <c r="BA125" s="148"/>
      <c r="BB125" s="148"/>
      <c r="BC125" s="148"/>
      <c r="BD125" s="148"/>
      <c r="BE125" s="148"/>
      <c r="BF125" s="148"/>
      <c r="BG125" s="148"/>
      <c r="BH125" s="148"/>
      <c r="BI125" s="148"/>
      <c r="BJ125" s="148"/>
      <c r="BK125" s="148"/>
      <c r="BL125" s="148"/>
      <c r="BM125" s="148"/>
      <c r="BN125" s="148"/>
      <c r="BO125" s="148"/>
      <c r="BP125" s="148"/>
      <c r="BQ125" s="148"/>
      <c r="BR125" s="148"/>
      <c r="BS125" s="148"/>
      <c r="BT125" s="148"/>
      <c r="BU125" s="148"/>
      <c r="BV125" s="148"/>
      <c r="BW125" s="148"/>
      <c r="BX125" s="148"/>
      <c r="BY125" s="148"/>
      <c r="BZ125" s="148"/>
      <c r="CA125" s="148"/>
      <c r="CB125" s="148"/>
      <c r="CC125" s="148"/>
      <c r="CD125" s="148"/>
      <c r="CF125" s="148">
        <v>0</v>
      </c>
      <c r="CG125" s="148">
        <v>0</v>
      </c>
      <c r="CH125" s="148">
        <v>0</v>
      </c>
      <c r="CI125" s="148">
        <v>0</v>
      </c>
      <c r="CJ125" s="148">
        <v>-57.873942999999997</v>
      </c>
      <c r="CK125" s="148">
        <v>-140.06402600000001</v>
      </c>
    </row>
    <row r="126" spans="3:89">
      <c r="D126" s="49" t="s">
        <v>332</v>
      </c>
      <c r="G126" s="71" t="s">
        <v>333</v>
      </c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  <c r="AI126" s="148"/>
      <c r="AJ126" s="148"/>
      <c r="AK126" s="148"/>
      <c r="AL126" s="148"/>
      <c r="AM126" s="148"/>
      <c r="AN126" s="148"/>
      <c r="AO126" s="148"/>
      <c r="AP126" s="148"/>
      <c r="AQ126" s="148"/>
      <c r="AR126" s="148"/>
      <c r="AS126" s="148"/>
      <c r="AT126" s="148"/>
      <c r="AU126" s="148"/>
      <c r="AV126" s="148"/>
      <c r="AW126" s="148"/>
      <c r="AX126" s="148"/>
      <c r="AY126" s="148"/>
      <c r="AZ126" s="148"/>
      <c r="BA126" s="148"/>
      <c r="BB126" s="148"/>
      <c r="BC126" s="148"/>
      <c r="BD126" s="148"/>
      <c r="BE126" s="148"/>
      <c r="BF126" s="148"/>
      <c r="BG126" s="148"/>
      <c r="BH126" s="148"/>
      <c r="BI126" s="148"/>
      <c r="BJ126" s="148"/>
      <c r="BK126" s="148"/>
      <c r="BL126" s="148"/>
      <c r="BM126" s="148"/>
      <c r="BN126" s="148"/>
      <c r="BO126" s="148"/>
      <c r="BP126" s="148"/>
      <c r="BQ126" s="148"/>
      <c r="BR126" s="148"/>
      <c r="BS126" s="148"/>
      <c r="BT126" s="148"/>
      <c r="BU126" s="148"/>
      <c r="BV126" s="148"/>
      <c r="BW126" s="148"/>
      <c r="BX126" s="148"/>
      <c r="BY126" s="148"/>
      <c r="BZ126" s="148"/>
      <c r="CA126" s="148"/>
      <c r="CB126" s="148"/>
      <c r="CC126" s="148"/>
      <c r="CD126" s="148"/>
      <c r="CF126" s="148">
        <v>444.87469299999998</v>
      </c>
      <c r="CG126" s="148">
        <v>710.12712699999997</v>
      </c>
      <c r="CH126" s="148">
        <v>959.78449999999998</v>
      </c>
      <c r="CI126" s="148">
        <v>1242.996414</v>
      </c>
      <c r="CJ126" s="148">
        <v>1473.756271</v>
      </c>
      <c r="CK126" s="148">
        <v>2157.737067</v>
      </c>
    </row>
    <row r="127" spans="3:89">
      <c r="D127" s="49" t="s">
        <v>326</v>
      </c>
      <c r="G127" s="71" t="s">
        <v>333</v>
      </c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  <c r="AI127" s="148"/>
      <c r="AJ127" s="148"/>
      <c r="AK127" s="148"/>
      <c r="AL127" s="148"/>
      <c r="AM127" s="148"/>
      <c r="AN127" s="148"/>
      <c r="AO127" s="148"/>
      <c r="AP127" s="148"/>
      <c r="AQ127" s="148"/>
      <c r="AR127" s="148"/>
      <c r="AS127" s="148"/>
      <c r="AT127" s="148"/>
      <c r="AU127" s="148"/>
      <c r="AV127" s="148"/>
      <c r="AW127" s="148"/>
      <c r="AX127" s="148"/>
      <c r="AY127" s="148"/>
      <c r="AZ127" s="148"/>
      <c r="BA127" s="148"/>
      <c r="BB127" s="148"/>
      <c r="BC127" s="148"/>
      <c r="BD127" s="148"/>
      <c r="BE127" s="148"/>
      <c r="BF127" s="148"/>
      <c r="BG127" s="148"/>
      <c r="BH127" s="148"/>
      <c r="BI127" s="148"/>
      <c r="BJ127" s="148"/>
      <c r="BK127" s="148"/>
      <c r="BL127" s="148"/>
      <c r="BM127" s="148"/>
      <c r="BN127" s="148"/>
      <c r="BO127" s="148"/>
      <c r="BP127" s="148"/>
      <c r="BQ127" s="148"/>
      <c r="BR127" s="148"/>
      <c r="BS127" s="148"/>
      <c r="BT127" s="148"/>
      <c r="BU127" s="148"/>
      <c r="BV127" s="148"/>
      <c r="BW127" s="148"/>
      <c r="BX127" s="148"/>
      <c r="BY127" s="148"/>
      <c r="BZ127" s="148"/>
      <c r="CA127" s="148"/>
      <c r="CB127" s="148"/>
      <c r="CC127" s="148"/>
      <c r="CD127" s="148"/>
      <c r="CF127" s="148">
        <v>-186.44880599999999</v>
      </c>
      <c r="CG127" s="148">
        <v>-314.574545</v>
      </c>
      <c r="CH127" s="148">
        <v>-499.231289</v>
      </c>
      <c r="CI127" s="148">
        <v>-709.61162400000001</v>
      </c>
      <c r="CJ127" s="148">
        <v>-855.47909200000004</v>
      </c>
      <c r="CK127" s="148">
        <v>-1206.8952730000001</v>
      </c>
    </row>
    <row r="128" spans="3:89">
      <c r="D128" s="156" t="s">
        <v>334</v>
      </c>
      <c r="E128" s="156"/>
      <c r="F128" s="156"/>
      <c r="G128" s="165" t="s">
        <v>335</v>
      </c>
      <c r="H128" s="156"/>
      <c r="I128" s="156"/>
      <c r="J128" s="156"/>
      <c r="K128" s="158"/>
      <c r="L128" s="158"/>
      <c r="M128" s="158"/>
      <c r="N128" s="158"/>
      <c r="O128" s="158"/>
      <c r="P128" s="158"/>
      <c r="Q128" s="158"/>
      <c r="R128" s="158"/>
      <c r="S128" s="158"/>
      <c r="T128" s="158"/>
      <c r="U128" s="158"/>
      <c r="V128" s="158"/>
      <c r="W128" s="158"/>
      <c r="X128" s="158"/>
      <c r="Y128" s="158"/>
      <c r="Z128" s="158"/>
      <c r="AA128" s="158"/>
      <c r="AB128" s="158"/>
      <c r="AC128" s="158"/>
      <c r="AD128" s="158"/>
      <c r="AE128" s="158"/>
      <c r="AF128" s="158"/>
      <c r="AG128" s="158"/>
      <c r="AH128" s="158"/>
      <c r="AI128" s="158"/>
      <c r="AJ128" s="158"/>
      <c r="AK128" s="158"/>
      <c r="AL128" s="158"/>
      <c r="AM128" s="158"/>
      <c r="AN128" s="158"/>
      <c r="AO128" s="158"/>
      <c r="AP128" s="158"/>
      <c r="AQ128" s="158"/>
      <c r="AR128" s="158"/>
      <c r="AS128" s="158"/>
      <c r="AT128" s="158"/>
      <c r="AU128" s="158"/>
      <c r="AV128" s="158"/>
      <c r="AW128" s="158"/>
      <c r="AX128" s="158"/>
      <c r="AY128" s="158"/>
      <c r="AZ128" s="158"/>
      <c r="BA128" s="158"/>
      <c r="BB128" s="158"/>
      <c r="BC128" s="158"/>
      <c r="BD128" s="158"/>
      <c r="BE128" s="158"/>
      <c r="BF128" s="158"/>
      <c r="BG128" s="158"/>
      <c r="BH128" s="158"/>
      <c r="BI128" s="158"/>
      <c r="BJ128" s="158"/>
      <c r="BK128" s="158"/>
      <c r="BL128" s="158"/>
      <c r="BM128" s="158"/>
      <c r="BN128" s="158"/>
      <c r="BO128" s="158"/>
      <c r="BP128" s="158"/>
      <c r="BQ128" s="158"/>
      <c r="BR128" s="158"/>
      <c r="BS128" s="158"/>
      <c r="BT128" s="158"/>
      <c r="BU128" s="158"/>
      <c r="BV128" s="158"/>
      <c r="BW128" s="158"/>
      <c r="BX128" s="158"/>
      <c r="BY128" s="158"/>
      <c r="BZ128" s="158"/>
      <c r="CA128" s="158"/>
      <c r="CB128" s="158"/>
      <c r="CC128" s="158"/>
      <c r="CD128" s="158"/>
      <c r="CF128" s="158">
        <v>0</v>
      </c>
      <c r="CG128" s="158">
        <v>0</v>
      </c>
      <c r="CH128" s="158">
        <v>189.9</v>
      </c>
      <c r="CI128" s="158">
        <v>492.96</v>
      </c>
      <c r="CJ128" s="158">
        <v>70.8</v>
      </c>
      <c r="CK128" s="158">
        <v>134.4</v>
      </c>
    </row>
    <row r="129" spans="2:89" s="66" customFormat="1">
      <c r="C129" s="66" t="s">
        <v>336</v>
      </c>
      <c r="G129" s="164"/>
      <c r="K129" s="66">
        <f>SUM(K130:K138)</f>
        <v>0</v>
      </c>
      <c r="L129" s="66">
        <f>SUM(L130:L138)</f>
        <v>0</v>
      </c>
      <c r="M129" s="66">
        <f t="shared" ref="M129:AZ129" si="55">SUM(M130:M138)</f>
        <v>0</v>
      </c>
      <c r="N129" s="66">
        <f t="shared" si="55"/>
        <v>0</v>
      </c>
      <c r="O129" s="66">
        <f t="shared" si="55"/>
        <v>0</v>
      </c>
      <c r="P129" s="66">
        <f t="shared" si="55"/>
        <v>0</v>
      </c>
      <c r="Q129" s="66">
        <f t="shared" si="55"/>
        <v>0</v>
      </c>
      <c r="R129" s="66">
        <f t="shared" si="55"/>
        <v>0</v>
      </c>
      <c r="S129" s="66">
        <f t="shared" si="55"/>
        <v>0</v>
      </c>
      <c r="T129" s="66">
        <f t="shared" si="55"/>
        <v>0</v>
      </c>
      <c r="U129" s="66">
        <f t="shared" si="55"/>
        <v>0</v>
      </c>
      <c r="V129" s="66">
        <f t="shared" si="55"/>
        <v>0</v>
      </c>
      <c r="W129" s="66">
        <f t="shared" si="55"/>
        <v>0</v>
      </c>
      <c r="X129" s="66">
        <f t="shared" si="55"/>
        <v>0</v>
      </c>
      <c r="Y129" s="66">
        <f t="shared" si="55"/>
        <v>0</v>
      </c>
      <c r="Z129" s="66">
        <f t="shared" si="55"/>
        <v>0</v>
      </c>
      <c r="AA129" s="66">
        <f t="shared" si="55"/>
        <v>0</v>
      </c>
      <c r="AB129" s="66">
        <f t="shared" si="55"/>
        <v>0</v>
      </c>
      <c r="AC129" s="66">
        <f t="shared" si="55"/>
        <v>0</v>
      </c>
      <c r="AD129" s="66">
        <f t="shared" si="55"/>
        <v>0</v>
      </c>
      <c r="AE129" s="66">
        <f t="shared" si="55"/>
        <v>0</v>
      </c>
      <c r="AF129" s="66">
        <f t="shared" si="55"/>
        <v>0</v>
      </c>
      <c r="AG129" s="66">
        <f t="shared" si="55"/>
        <v>0</v>
      </c>
      <c r="AH129" s="66">
        <f t="shared" si="55"/>
        <v>0</v>
      </c>
      <c r="AI129" s="66">
        <f t="shared" si="55"/>
        <v>0</v>
      </c>
      <c r="AJ129" s="66">
        <f t="shared" si="55"/>
        <v>0</v>
      </c>
      <c r="AK129" s="66">
        <f t="shared" si="55"/>
        <v>0</v>
      </c>
      <c r="AL129" s="66">
        <f t="shared" si="55"/>
        <v>0</v>
      </c>
      <c r="AM129" s="66">
        <f t="shared" si="55"/>
        <v>0</v>
      </c>
      <c r="AN129" s="66">
        <f t="shared" si="55"/>
        <v>0</v>
      </c>
      <c r="AO129" s="66">
        <f t="shared" si="55"/>
        <v>0</v>
      </c>
      <c r="AP129" s="66">
        <f t="shared" si="55"/>
        <v>0</v>
      </c>
      <c r="AQ129" s="66">
        <f t="shared" si="55"/>
        <v>0</v>
      </c>
      <c r="AR129" s="66">
        <f t="shared" si="55"/>
        <v>0</v>
      </c>
      <c r="AS129" s="66">
        <f t="shared" si="55"/>
        <v>0</v>
      </c>
      <c r="AT129" s="66">
        <f t="shared" si="55"/>
        <v>0</v>
      </c>
      <c r="AU129" s="66">
        <f t="shared" si="55"/>
        <v>0</v>
      </c>
      <c r="AV129" s="66">
        <f t="shared" si="55"/>
        <v>0</v>
      </c>
      <c r="AW129" s="66">
        <f t="shared" si="55"/>
        <v>0</v>
      </c>
      <c r="AX129" s="66">
        <f t="shared" si="55"/>
        <v>0</v>
      </c>
      <c r="AY129" s="66">
        <f t="shared" si="55"/>
        <v>0</v>
      </c>
      <c r="AZ129" s="66">
        <f t="shared" si="55"/>
        <v>0</v>
      </c>
      <c r="BA129" s="66">
        <f>SUM(BA130:BA138)</f>
        <v>0</v>
      </c>
      <c r="BB129" s="66">
        <f>SUM(BB130:BB138)</f>
        <v>0</v>
      </c>
      <c r="BC129" s="66">
        <f>SUM(BC130:BC138)</f>
        <v>0</v>
      </c>
      <c r="BD129" s="66">
        <f>SUM(BD130:BD138)</f>
        <v>0</v>
      </c>
      <c r="BE129" s="66">
        <f t="shared" ref="BE129:CD129" si="56">SUM(BE130:BE138)</f>
        <v>0</v>
      </c>
      <c r="BF129" s="66">
        <f t="shared" si="56"/>
        <v>0</v>
      </c>
      <c r="BG129" s="66">
        <f t="shared" si="56"/>
        <v>0</v>
      </c>
      <c r="BH129" s="66">
        <f t="shared" si="56"/>
        <v>0</v>
      </c>
      <c r="BI129" s="66">
        <f t="shared" si="56"/>
        <v>0</v>
      </c>
      <c r="BJ129" s="66">
        <f t="shared" si="56"/>
        <v>0</v>
      </c>
      <c r="BK129" s="66">
        <f t="shared" si="56"/>
        <v>0</v>
      </c>
      <c r="BL129" s="66">
        <f t="shared" si="56"/>
        <v>0</v>
      </c>
      <c r="BM129" s="66">
        <f t="shared" si="56"/>
        <v>0</v>
      </c>
      <c r="BN129" s="66">
        <f t="shared" si="56"/>
        <v>0</v>
      </c>
      <c r="BO129" s="66">
        <f t="shared" si="56"/>
        <v>0</v>
      </c>
      <c r="BP129" s="66">
        <f t="shared" si="56"/>
        <v>0</v>
      </c>
      <c r="BQ129" s="66">
        <f t="shared" si="56"/>
        <v>0</v>
      </c>
      <c r="BR129" s="66">
        <f t="shared" si="56"/>
        <v>0</v>
      </c>
      <c r="BS129" s="66">
        <f t="shared" si="56"/>
        <v>0</v>
      </c>
      <c r="BT129" s="66">
        <f t="shared" si="56"/>
        <v>0</v>
      </c>
      <c r="BU129" s="66">
        <f t="shared" si="56"/>
        <v>0</v>
      </c>
      <c r="BV129" s="66">
        <f t="shared" si="56"/>
        <v>0</v>
      </c>
      <c r="BW129" s="66">
        <f t="shared" si="56"/>
        <v>0</v>
      </c>
      <c r="BX129" s="66">
        <f t="shared" si="56"/>
        <v>0</v>
      </c>
      <c r="BY129" s="66">
        <f t="shared" si="56"/>
        <v>0</v>
      </c>
      <c r="BZ129" s="66">
        <f t="shared" si="56"/>
        <v>0</v>
      </c>
      <c r="CA129" s="66">
        <f t="shared" si="56"/>
        <v>0</v>
      </c>
      <c r="CB129" s="66">
        <f t="shared" si="56"/>
        <v>0</v>
      </c>
      <c r="CC129" s="66">
        <f t="shared" si="56"/>
        <v>0</v>
      </c>
      <c r="CD129" s="66">
        <f t="shared" si="56"/>
        <v>0</v>
      </c>
      <c r="CF129" s="66">
        <f t="shared" ref="CF129:CK129" si="57">SUM(CF130:CF138)</f>
        <v>724.39919699999996</v>
      </c>
      <c r="CG129" s="66">
        <f t="shared" si="57"/>
        <v>2396.9791150000001</v>
      </c>
      <c r="CH129" s="66">
        <f t="shared" si="57"/>
        <v>30007.170344999999</v>
      </c>
      <c r="CI129" s="66">
        <f t="shared" si="57"/>
        <v>66147.470405</v>
      </c>
      <c r="CJ129" s="66">
        <f t="shared" si="57"/>
        <v>113030.258953</v>
      </c>
      <c r="CK129" s="66">
        <f t="shared" si="57"/>
        <v>117744.804773</v>
      </c>
    </row>
    <row r="130" spans="2:89">
      <c r="D130" s="139" t="s">
        <v>337</v>
      </c>
      <c r="E130" s="139"/>
      <c r="F130" s="139"/>
      <c r="G130" s="163" t="s">
        <v>337</v>
      </c>
      <c r="H130" s="139"/>
      <c r="I130" s="139"/>
      <c r="J130" s="139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  <c r="W130" s="140"/>
      <c r="X130" s="140"/>
      <c r="Y130" s="140"/>
      <c r="Z130" s="140"/>
      <c r="AA130" s="140"/>
      <c r="AB130" s="140"/>
      <c r="AC130" s="140"/>
      <c r="AD130" s="140"/>
      <c r="AE130" s="140"/>
      <c r="AF130" s="140"/>
      <c r="AG130" s="140"/>
      <c r="AH130" s="140"/>
      <c r="AI130" s="140"/>
      <c r="AJ130" s="140"/>
      <c r="AK130" s="140"/>
      <c r="AL130" s="140"/>
      <c r="AM130" s="140"/>
      <c r="AN130" s="140"/>
      <c r="AO130" s="140"/>
      <c r="AP130" s="140"/>
      <c r="AQ130" s="140"/>
      <c r="AR130" s="140"/>
      <c r="AS130" s="140"/>
      <c r="AT130" s="140"/>
      <c r="AU130" s="140"/>
      <c r="AV130" s="140"/>
      <c r="AW130" s="140"/>
      <c r="AX130" s="140"/>
      <c r="AY130" s="140"/>
      <c r="AZ130" s="140"/>
      <c r="BA130" s="140"/>
      <c r="BB130" s="140"/>
      <c r="BC130" s="140"/>
      <c r="BD130" s="140"/>
      <c r="BE130" s="140"/>
      <c r="BF130" s="140"/>
      <c r="BG130" s="140"/>
      <c r="BH130" s="140"/>
      <c r="BI130" s="140"/>
      <c r="BJ130" s="140"/>
      <c r="BK130" s="140"/>
      <c r="BL130" s="140"/>
      <c r="BM130" s="140"/>
      <c r="BN130" s="140"/>
      <c r="BO130" s="140"/>
      <c r="BP130" s="140"/>
      <c r="BQ130" s="140"/>
      <c r="BR130" s="140"/>
      <c r="BS130" s="140"/>
      <c r="BT130" s="140"/>
      <c r="BU130" s="140"/>
      <c r="BV130" s="140"/>
      <c r="BW130" s="140"/>
      <c r="BX130" s="140"/>
      <c r="BY130" s="140"/>
      <c r="BZ130" s="140"/>
      <c r="CA130" s="140"/>
      <c r="CB130" s="140"/>
      <c r="CC130" s="140"/>
      <c r="CD130" s="140"/>
      <c r="CF130" s="140">
        <v>0</v>
      </c>
      <c r="CG130" s="140">
        <v>0</v>
      </c>
      <c r="CH130" s="140">
        <v>9348.2622269999993</v>
      </c>
      <c r="CI130" s="140">
        <v>6798.7361659999997</v>
      </c>
      <c r="CJ130" s="140">
        <v>4249.2101039999998</v>
      </c>
      <c r="CK130" s="140">
        <v>1699.6840420000001</v>
      </c>
    </row>
    <row r="131" spans="2:89">
      <c r="D131" s="49" t="s">
        <v>338</v>
      </c>
      <c r="G131" s="71" t="s">
        <v>338</v>
      </c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  <c r="AI131" s="148"/>
      <c r="AJ131" s="148"/>
      <c r="AK131" s="148"/>
      <c r="AL131" s="148"/>
      <c r="AM131" s="148"/>
      <c r="AN131" s="148"/>
      <c r="AO131" s="148"/>
      <c r="AP131" s="148"/>
      <c r="AQ131" s="148"/>
      <c r="AR131" s="148"/>
      <c r="AS131" s="148"/>
      <c r="AT131" s="148"/>
      <c r="AU131" s="148"/>
      <c r="AV131" s="148"/>
      <c r="AW131" s="148"/>
      <c r="AX131" s="148"/>
      <c r="AY131" s="148"/>
      <c r="AZ131" s="148"/>
      <c r="BA131" s="148"/>
      <c r="BB131" s="148"/>
      <c r="BC131" s="148"/>
      <c r="BD131" s="148"/>
      <c r="BE131" s="148"/>
      <c r="BF131" s="148"/>
      <c r="BG131" s="148"/>
      <c r="BH131" s="148"/>
      <c r="BI131" s="148"/>
      <c r="BJ131" s="148"/>
      <c r="BK131" s="148"/>
      <c r="BL131" s="148"/>
      <c r="BM131" s="148"/>
      <c r="BN131" s="148"/>
      <c r="BO131" s="148"/>
      <c r="BP131" s="148"/>
      <c r="BQ131" s="148"/>
      <c r="BR131" s="148"/>
      <c r="BS131" s="148"/>
      <c r="BT131" s="148"/>
      <c r="BU131" s="148"/>
      <c r="BV131" s="148"/>
      <c r="BW131" s="148"/>
      <c r="BX131" s="148"/>
      <c r="BY131" s="148"/>
      <c r="BZ131" s="148"/>
      <c r="CA131" s="148"/>
      <c r="CB131" s="148"/>
      <c r="CC131" s="148"/>
      <c r="CD131" s="148"/>
      <c r="CF131" s="148">
        <v>1.3545</v>
      </c>
      <c r="CG131" s="148">
        <v>3.187557</v>
      </c>
      <c r="CH131" s="148">
        <v>25.828903</v>
      </c>
      <c r="CI131" s="148">
        <v>19.833779</v>
      </c>
      <c r="CJ131" s="148">
        <v>6.6774560000000003</v>
      </c>
      <c r="CK131" s="148">
        <v>8.0522240000000007</v>
      </c>
    </row>
    <row r="132" spans="2:89">
      <c r="D132" s="49" t="s">
        <v>339</v>
      </c>
      <c r="G132" s="71" t="s">
        <v>339</v>
      </c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  <c r="AI132" s="148"/>
      <c r="AJ132" s="148"/>
      <c r="AK132" s="148"/>
      <c r="AL132" s="148"/>
      <c r="AM132" s="148"/>
      <c r="AN132" s="148"/>
      <c r="AO132" s="148"/>
      <c r="AP132" s="148"/>
      <c r="AQ132" s="148"/>
      <c r="AR132" s="148"/>
      <c r="AS132" s="148"/>
      <c r="AT132" s="148"/>
      <c r="AU132" s="148"/>
      <c r="AV132" s="148"/>
      <c r="AW132" s="148"/>
      <c r="AX132" s="148"/>
      <c r="AY132" s="148"/>
      <c r="AZ132" s="148"/>
      <c r="BA132" s="148"/>
      <c r="BB132" s="148"/>
      <c r="BC132" s="148"/>
      <c r="BD132" s="148"/>
      <c r="BE132" s="148"/>
      <c r="BF132" s="148"/>
      <c r="BG132" s="148"/>
      <c r="BH132" s="148"/>
      <c r="BI132" s="148"/>
      <c r="BJ132" s="148"/>
      <c r="BK132" s="148"/>
      <c r="BL132" s="148"/>
      <c r="BM132" s="148"/>
      <c r="BN132" s="148"/>
      <c r="BO132" s="148"/>
      <c r="BP132" s="148"/>
      <c r="BQ132" s="148"/>
      <c r="BR132" s="148"/>
      <c r="BS132" s="148"/>
      <c r="BT132" s="148"/>
      <c r="BU132" s="148"/>
      <c r="BV132" s="148"/>
      <c r="BW132" s="148"/>
      <c r="BX132" s="148"/>
      <c r="BY132" s="148"/>
      <c r="BZ132" s="148"/>
      <c r="CA132" s="148"/>
      <c r="CB132" s="148"/>
      <c r="CC132" s="148"/>
      <c r="CD132" s="148"/>
      <c r="CF132" s="148">
        <v>1E-3</v>
      </c>
      <c r="CG132" s="148">
        <v>1E-3</v>
      </c>
      <c r="CH132" s="148">
        <v>1E-3</v>
      </c>
      <c r="CI132" s="148">
        <v>1E-3</v>
      </c>
      <c r="CJ132" s="148">
        <v>1E-3</v>
      </c>
      <c r="CK132" s="148">
        <v>1E-3</v>
      </c>
    </row>
    <row r="133" spans="2:89">
      <c r="D133" s="49" t="s">
        <v>45</v>
      </c>
      <c r="G133" s="71" t="s">
        <v>45</v>
      </c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  <c r="AI133" s="148"/>
      <c r="AJ133" s="148"/>
      <c r="AK133" s="148"/>
      <c r="AL133" s="148"/>
      <c r="AM133" s="148"/>
      <c r="AN133" s="148"/>
      <c r="AO133" s="148"/>
      <c r="AP133" s="148"/>
      <c r="AQ133" s="148"/>
      <c r="AR133" s="148"/>
      <c r="AS133" s="148"/>
      <c r="AT133" s="148"/>
      <c r="AU133" s="148"/>
      <c r="AV133" s="148"/>
      <c r="AW133" s="148"/>
      <c r="AX133" s="148"/>
      <c r="AY133" s="148"/>
      <c r="AZ133" s="148"/>
      <c r="BA133" s="148"/>
      <c r="BB133" s="148"/>
      <c r="BC133" s="148"/>
      <c r="BD133" s="148"/>
      <c r="BE133" s="148"/>
      <c r="BF133" s="148"/>
      <c r="BG133" s="148"/>
      <c r="BH133" s="148"/>
      <c r="BI133" s="148"/>
      <c r="BJ133" s="148"/>
      <c r="BK133" s="148"/>
      <c r="BL133" s="148"/>
      <c r="BM133" s="148"/>
      <c r="BN133" s="148"/>
      <c r="BO133" s="148"/>
      <c r="BP133" s="148"/>
      <c r="BQ133" s="148"/>
      <c r="BR133" s="148"/>
      <c r="BS133" s="148"/>
      <c r="BT133" s="148"/>
      <c r="BU133" s="148"/>
      <c r="BV133" s="148"/>
      <c r="BW133" s="148"/>
      <c r="BX133" s="148"/>
      <c r="BY133" s="148"/>
      <c r="BZ133" s="148"/>
      <c r="CA133" s="148"/>
      <c r="CB133" s="148"/>
      <c r="CC133" s="148"/>
      <c r="CD133" s="148"/>
      <c r="CF133" s="148">
        <v>723.04369699999995</v>
      </c>
      <c r="CG133" s="148">
        <v>2393.7905580000001</v>
      </c>
      <c r="CH133" s="148">
        <v>1646.6674949999999</v>
      </c>
      <c r="CI133" s="148">
        <v>2175.2070060000001</v>
      </c>
      <c r="CJ133" s="148">
        <v>1935.565055</v>
      </c>
      <c r="CK133" s="148">
        <v>2120.8639290000001</v>
      </c>
    </row>
    <row r="134" spans="2:89">
      <c r="D134" s="49" t="s">
        <v>340</v>
      </c>
      <c r="G134" s="71" t="s">
        <v>340</v>
      </c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  <c r="AI134" s="148"/>
      <c r="AJ134" s="148"/>
      <c r="AK134" s="148"/>
      <c r="AL134" s="148"/>
      <c r="AM134" s="148"/>
      <c r="AN134" s="148"/>
      <c r="AO134" s="148"/>
      <c r="AP134" s="148"/>
      <c r="AQ134" s="148"/>
      <c r="AR134" s="148"/>
      <c r="AS134" s="148"/>
      <c r="AT134" s="148"/>
      <c r="AU134" s="148"/>
      <c r="AV134" s="148"/>
      <c r="AW134" s="148"/>
      <c r="AX134" s="148"/>
      <c r="AY134" s="148"/>
      <c r="AZ134" s="148"/>
      <c r="BA134" s="148"/>
      <c r="BB134" s="148"/>
      <c r="BC134" s="148"/>
      <c r="BD134" s="148"/>
      <c r="BE134" s="148"/>
      <c r="BF134" s="148"/>
      <c r="BG134" s="148"/>
      <c r="BH134" s="148"/>
      <c r="BI134" s="148"/>
      <c r="BJ134" s="148"/>
      <c r="BK134" s="148"/>
      <c r="BL134" s="148"/>
      <c r="BM134" s="148"/>
      <c r="BN134" s="148"/>
      <c r="BO134" s="148"/>
      <c r="BP134" s="148"/>
      <c r="BQ134" s="148"/>
      <c r="BR134" s="148"/>
      <c r="BS134" s="148"/>
      <c r="BT134" s="148"/>
      <c r="BU134" s="148"/>
      <c r="BV134" s="148"/>
      <c r="BW134" s="148"/>
      <c r="BX134" s="148"/>
      <c r="BY134" s="148"/>
      <c r="BZ134" s="148"/>
      <c r="CA134" s="148"/>
      <c r="CB134" s="148"/>
      <c r="CC134" s="148"/>
      <c r="CD134" s="148"/>
      <c r="CF134" s="148">
        <v>0</v>
      </c>
      <c r="CG134" s="148">
        <v>0</v>
      </c>
      <c r="CH134" s="148">
        <v>8800</v>
      </c>
      <c r="CI134" s="148">
        <v>53293.713453999997</v>
      </c>
      <c r="CJ134" s="148">
        <v>81347.952160999994</v>
      </c>
      <c r="CK134" s="148">
        <v>61018.275997999997</v>
      </c>
    </row>
    <row r="135" spans="2:89">
      <c r="D135" s="49" t="s">
        <v>341</v>
      </c>
      <c r="G135" s="71" t="s">
        <v>341</v>
      </c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  <c r="AI135" s="148"/>
      <c r="AJ135" s="148"/>
      <c r="AK135" s="148"/>
      <c r="AL135" s="148"/>
      <c r="AM135" s="148"/>
      <c r="AN135" s="148"/>
      <c r="AO135" s="148"/>
      <c r="AP135" s="148"/>
      <c r="AQ135" s="148"/>
      <c r="AR135" s="148"/>
      <c r="AS135" s="148"/>
      <c r="AT135" s="148"/>
      <c r="AU135" s="148"/>
      <c r="AV135" s="148"/>
      <c r="AW135" s="148"/>
      <c r="AX135" s="148"/>
      <c r="AY135" s="148"/>
      <c r="AZ135" s="148"/>
      <c r="BA135" s="148"/>
      <c r="BB135" s="148"/>
      <c r="BC135" s="148"/>
      <c r="BD135" s="148"/>
      <c r="BE135" s="148"/>
      <c r="BF135" s="148"/>
      <c r="BG135" s="148"/>
      <c r="BH135" s="148"/>
      <c r="BI135" s="148"/>
      <c r="BJ135" s="148"/>
      <c r="BK135" s="148"/>
      <c r="BL135" s="148"/>
      <c r="BM135" s="148"/>
      <c r="BN135" s="148"/>
      <c r="BO135" s="148"/>
      <c r="BP135" s="148"/>
      <c r="BQ135" s="148"/>
      <c r="BR135" s="148"/>
      <c r="BS135" s="148"/>
      <c r="BT135" s="148"/>
      <c r="BU135" s="148"/>
      <c r="BV135" s="148"/>
      <c r="BW135" s="148"/>
      <c r="BX135" s="148"/>
      <c r="BY135" s="148"/>
      <c r="BZ135" s="148"/>
      <c r="CA135" s="148"/>
      <c r="CB135" s="148"/>
      <c r="CC135" s="148"/>
      <c r="CD135" s="148"/>
      <c r="CF135" s="148">
        <v>0</v>
      </c>
      <c r="CG135" s="148">
        <v>0</v>
      </c>
      <c r="CH135" s="148">
        <v>0</v>
      </c>
      <c r="CI135" s="148">
        <v>0</v>
      </c>
      <c r="CJ135" s="148">
        <v>5290.0148959999997</v>
      </c>
      <c r="CK135" s="148">
        <v>34862.741469000001</v>
      </c>
    </row>
    <row r="136" spans="2:89">
      <c r="D136" s="49" t="s">
        <v>342</v>
      </c>
      <c r="G136" s="71" t="s">
        <v>342</v>
      </c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  <c r="AI136" s="148"/>
      <c r="AJ136" s="148"/>
      <c r="AK136" s="148"/>
      <c r="AL136" s="148"/>
      <c r="AM136" s="148"/>
      <c r="AN136" s="148"/>
      <c r="AO136" s="148"/>
      <c r="AP136" s="148"/>
      <c r="AQ136" s="148"/>
      <c r="AR136" s="148"/>
      <c r="AS136" s="148"/>
      <c r="AT136" s="148"/>
      <c r="AU136" s="148"/>
      <c r="AV136" s="148"/>
      <c r="AW136" s="148"/>
      <c r="AX136" s="148"/>
      <c r="AY136" s="148"/>
      <c r="AZ136" s="148"/>
      <c r="BA136" s="148"/>
      <c r="BB136" s="148"/>
      <c r="BC136" s="148"/>
      <c r="BD136" s="148"/>
      <c r="BE136" s="148"/>
      <c r="BF136" s="148"/>
      <c r="BG136" s="148"/>
      <c r="BH136" s="148"/>
      <c r="BI136" s="148"/>
      <c r="BJ136" s="148"/>
      <c r="BK136" s="148"/>
      <c r="BL136" s="148"/>
      <c r="BM136" s="148"/>
      <c r="BN136" s="148"/>
      <c r="BO136" s="148"/>
      <c r="BP136" s="148"/>
      <c r="BQ136" s="148"/>
      <c r="BR136" s="148"/>
      <c r="BS136" s="148"/>
      <c r="BT136" s="148"/>
      <c r="BU136" s="148"/>
      <c r="BV136" s="148"/>
      <c r="BW136" s="148"/>
      <c r="BX136" s="148"/>
      <c r="BY136" s="148"/>
      <c r="BZ136" s="148"/>
      <c r="CA136" s="148"/>
      <c r="CB136" s="148"/>
      <c r="CC136" s="148"/>
      <c r="CD136" s="148"/>
      <c r="CF136" s="148">
        <v>0</v>
      </c>
      <c r="CG136" s="148">
        <v>0</v>
      </c>
      <c r="CH136" s="148">
        <v>9134.0607199999995</v>
      </c>
      <c r="CI136" s="148">
        <v>70.778999999999996</v>
      </c>
      <c r="CJ136" s="148">
        <v>72.028091000000003</v>
      </c>
      <c r="CK136" s="148">
        <v>71.283000000000001</v>
      </c>
    </row>
    <row r="137" spans="2:89">
      <c r="D137" s="49" t="s">
        <v>343</v>
      </c>
      <c r="G137" s="71" t="s">
        <v>343</v>
      </c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  <c r="AI137" s="148"/>
      <c r="AJ137" s="148"/>
      <c r="AK137" s="148"/>
      <c r="AL137" s="148"/>
      <c r="AM137" s="148"/>
      <c r="AN137" s="148"/>
      <c r="AO137" s="148"/>
      <c r="AP137" s="148"/>
      <c r="AQ137" s="148"/>
      <c r="AR137" s="148"/>
      <c r="AS137" s="148"/>
      <c r="AT137" s="148"/>
      <c r="AU137" s="148"/>
      <c r="AV137" s="148"/>
      <c r="AW137" s="148"/>
      <c r="AX137" s="148"/>
      <c r="AY137" s="148"/>
      <c r="AZ137" s="148"/>
      <c r="BA137" s="148"/>
      <c r="BB137" s="148"/>
      <c r="BC137" s="148"/>
      <c r="BD137" s="148"/>
      <c r="BE137" s="148"/>
      <c r="BF137" s="148"/>
      <c r="BG137" s="148"/>
      <c r="BH137" s="148"/>
      <c r="BI137" s="148"/>
      <c r="BJ137" s="148"/>
      <c r="BK137" s="148"/>
      <c r="BL137" s="148"/>
      <c r="BM137" s="148"/>
      <c r="BN137" s="148"/>
      <c r="BO137" s="148"/>
      <c r="BP137" s="148"/>
      <c r="BQ137" s="148"/>
      <c r="BR137" s="148"/>
      <c r="BS137" s="148"/>
      <c r="BT137" s="148"/>
      <c r="BU137" s="148"/>
      <c r="BV137" s="148"/>
      <c r="BW137" s="148"/>
      <c r="BX137" s="148"/>
      <c r="BY137" s="148"/>
      <c r="BZ137" s="148"/>
      <c r="CA137" s="148"/>
      <c r="CB137" s="148"/>
      <c r="CC137" s="148"/>
      <c r="CD137" s="148"/>
      <c r="CF137" s="148">
        <v>0</v>
      </c>
      <c r="CG137" s="148">
        <v>0</v>
      </c>
      <c r="CH137" s="148">
        <v>817.6</v>
      </c>
      <c r="CI137" s="148">
        <v>817.6</v>
      </c>
      <c r="CJ137" s="148">
        <v>817.6</v>
      </c>
      <c r="CK137" s="148">
        <v>1054.6017999999999</v>
      </c>
    </row>
    <row r="138" spans="2:89">
      <c r="D138" s="156" t="s">
        <v>334</v>
      </c>
      <c r="E138" s="156"/>
      <c r="F138" s="156"/>
      <c r="G138" s="165" t="s">
        <v>344</v>
      </c>
      <c r="H138" s="156"/>
      <c r="I138" s="156"/>
      <c r="J138" s="156"/>
      <c r="K138" s="158"/>
      <c r="L138" s="158"/>
      <c r="M138" s="158"/>
      <c r="N138" s="158"/>
      <c r="O138" s="158"/>
      <c r="P138" s="158"/>
      <c r="Q138" s="158"/>
      <c r="R138" s="158"/>
      <c r="S138" s="158"/>
      <c r="T138" s="158"/>
      <c r="U138" s="158"/>
      <c r="V138" s="158"/>
      <c r="W138" s="158"/>
      <c r="X138" s="158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58"/>
      <c r="AM138" s="158"/>
      <c r="AN138" s="158"/>
      <c r="AO138" s="158"/>
      <c r="AP138" s="158"/>
      <c r="AQ138" s="158"/>
      <c r="AR138" s="158"/>
      <c r="AS138" s="158"/>
      <c r="AT138" s="158"/>
      <c r="AU138" s="158"/>
      <c r="AV138" s="158"/>
      <c r="AW138" s="158"/>
      <c r="AX138" s="158"/>
      <c r="AY138" s="158"/>
      <c r="AZ138" s="158"/>
      <c r="BA138" s="158"/>
      <c r="BB138" s="158"/>
      <c r="BC138" s="158"/>
      <c r="BD138" s="158"/>
      <c r="BE138" s="158"/>
      <c r="BF138" s="158"/>
      <c r="BG138" s="158"/>
      <c r="BH138" s="158"/>
      <c r="BI138" s="158"/>
      <c r="BJ138" s="158"/>
      <c r="BK138" s="158"/>
      <c r="BL138" s="158"/>
      <c r="BM138" s="158"/>
      <c r="BN138" s="158"/>
      <c r="BO138" s="158"/>
      <c r="BP138" s="158"/>
      <c r="BQ138" s="158"/>
      <c r="BR138" s="158"/>
      <c r="BS138" s="158"/>
      <c r="BT138" s="158"/>
      <c r="BU138" s="158"/>
      <c r="BV138" s="158"/>
      <c r="BW138" s="158"/>
      <c r="BX138" s="158"/>
      <c r="BY138" s="158"/>
      <c r="BZ138" s="158"/>
      <c r="CA138" s="158"/>
      <c r="CB138" s="158"/>
      <c r="CC138" s="158"/>
      <c r="CD138" s="158"/>
      <c r="CF138" s="158">
        <v>0</v>
      </c>
      <c r="CG138" s="158">
        <v>0</v>
      </c>
      <c r="CH138" s="158">
        <v>234.75</v>
      </c>
      <c r="CI138" s="158">
        <v>2971.6</v>
      </c>
      <c r="CJ138" s="158">
        <v>19311.210190000002</v>
      </c>
      <c r="CK138" s="158">
        <v>16909.301310999999</v>
      </c>
    </row>
    <row r="139" spans="2:89" s="66" customFormat="1">
      <c r="C139" s="66" t="s">
        <v>345</v>
      </c>
      <c r="G139" s="164"/>
      <c r="K139" s="66">
        <f>SUM(K140:K142)</f>
        <v>0</v>
      </c>
      <c r="L139" s="66">
        <f>SUM(L140:L142)</f>
        <v>0</v>
      </c>
      <c r="M139" s="66">
        <f t="shared" ref="M139:AZ139" si="58">SUM(M140:M142)</f>
        <v>0</v>
      </c>
      <c r="N139" s="66">
        <f t="shared" si="58"/>
        <v>0</v>
      </c>
      <c r="O139" s="66">
        <f t="shared" si="58"/>
        <v>0</v>
      </c>
      <c r="P139" s="66">
        <f t="shared" si="58"/>
        <v>0</v>
      </c>
      <c r="Q139" s="66">
        <f t="shared" si="58"/>
        <v>0</v>
      </c>
      <c r="R139" s="66">
        <f t="shared" si="58"/>
        <v>0</v>
      </c>
      <c r="S139" s="66">
        <f t="shared" si="58"/>
        <v>0</v>
      </c>
      <c r="T139" s="66">
        <f t="shared" si="58"/>
        <v>0</v>
      </c>
      <c r="U139" s="66">
        <f t="shared" si="58"/>
        <v>0</v>
      </c>
      <c r="V139" s="66">
        <f t="shared" si="58"/>
        <v>0</v>
      </c>
      <c r="W139" s="66">
        <f t="shared" si="58"/>
        <v>0</v>
      </c>
      <c r="X139" s="66">
        <f t="shared" si="58"/>
        <v>0</v>
      </c>
      <c r="Y139" s="66">
        <f t="shared" si="58"/>
        <v>0</v>
      </c>
      <c r="Z139" s="66">
        <f t="shared" si="58"/>
        <v>0</v>
      </c>
      <c r="AA139" s="66">
        <f t="shared" si="58"/>
        <v>0</v>
      </c>
      <c r="AB139" s="66">
        <f t="shared" si="58"/>
        <v>0</v>
      </c>
      <c r="AC139" s="66">
        <f t="shared" si="58"/>
        <v>0</v>
      </c>
      <c r="AD139" s="66">
        <f t="shared" si="58"/>
        <v>0</v>
      </c>
      <c r="AE139" s="66">
        <f t="shared" si="58"/>
        <v>0</v>
      </c>
      <c r="AF139" s="66">
        <f t="shared" si="58"/>
        <v>0</v>
      </c>
      <c r="AG139" s="66">
        <f t="shared" si="58"/>
        <v>0</v>
      </c>
      <c r="AH139" s="66">
        <f t="shared" si="58"/>
        <v>0</v>
      </c>
      <c r="AI139" s="66">
        <f t="shared" si="58"/>
        <v>0</v>
      </c>
      <c r="AJ139" s="66">
        <f t="shared" si="58"/>
        <v>0</v>
      </c>
      <c r="AK139" s="66">
        <f t="shared" si="58"/>
        <v>0</v>
      </c>
      <c r="AL139" s="66">
        <f t="shared" si="58"/>
        <v>0</v>
      </c>
      <c r="AM139" s="66">
        <f t="shared" si="58"/>
        <v>0</v>
      </c>
      <c r="AN139" s="66">
        <f t="shared" si="58"/>
        <v>0</v>
      </c>
      <c r="AO139" s="66">
        <f t="shared" si="58"/>
        <v>0</v>
      </c>
      <c r="AP139" s="66">
        <f t="shared" si="58"/>
        <v>0</v>
      </c>
      <c r="AQ139" s="66">
        <f t="shared" si="58"/>
        <v>0</v>
      </c>
      <c r="AR139" s="66">
        <f t="shared" si="58"/>
        <v>0</v>
      </c>
      <c r="AS139" s="66">
        <f t="shared" si="58"/>
        <v>0</v>
      </c>
      <c r="AT139" s="66">
        <f t="shared" si="58"/>
        <v>0</v>
      </c>
      <c r="AU139" s="66">
        <f t="shared" si="58"/>
        <v>0</v>
      </c>
      <c r="AV139" s="66">
        <f t="shared" si="58"/>
        <v>0</v>
      </c>
      <c r="AW139" s="66">
        <f t="shared" si="58"/>
        <v>0</v>
      </c>
      <c r="AX139" s="66">
        <f t="shared" si="58"/>
        <v>0</v>
      </c>
      <c r="AY139" s="66">
        <f t="shared" si="58"/>
        <v>0</v>
      </c>
      <c r="AZ139" s="66">
        <f t="shared" si="58"/>
        <v>0</v>
      </c>
      <c r="BA139" s="66">
        <f>SUM(BA140:BA142)</f>
        <v>0</v>
      </c>
      <c r="BB139" s="66">
        <f>SUM(BB140:BB142)</f>
        <v>0</v>
      </c>
      <c r="BC139" s="66">
        <f>SUM(BC140:BC142)</f>
        <v>0</v>
      </c>
      <c r="BD139" s="66">
        <f>SUM(BD140:BD142)</f>
        <v>0</v>
      </c>
      <c r="BE139" s="66">
        <f t="shared" ref="BE139:CD139" si="59">SUM(BE140:BE142)</f>
        <v>0</v>
      </c>
      <c r="BF139" s="66">
        <f t="shared" si="59"/>
        <v>0</v>
      </c>
      <c r="BG139" s="66">
        <f t="shared" si="59"/>
        <v>0</v>
      </c>
      <c r="BH139" s="66">
        <f t="shared" si="59"/>
        <v>0</v>
      </c>
      <c r="BI139" s="66">
        <f t="shared" si="59"/>
        <v>0</v>
      </c>
      <c r="BJ139" s="66">
        <f t="shared" si="59"/>
        <v>0</v>
      </c>
      <c r="BK139" s="66">
        <f t="shared" si="59"/>
        <v>0</v>
      </c>
      <c r="BL139" s="66">
        <f t="shared" si="59"/>
        <v>0</v>
      </c>
      <c r="BM139" s="66">
        <f t="shared" si="59"/>
        <v>0</v>
      </c>
      <c r="BN139" s="66">
        <f t="shared" si="59"/>
        <v>0</v>
      </c>
      <c r="BO139" s="66">
        <f t="shared" si="59"/>
        <v>0</v>
      </c>
      <c r="BP139" s="66">
        <f t="shared" si="59"/>
        <v>0</v>
      </c>
      <c r="BQ139" s="66">
        <f t="shared" si="59"/>
        <v>0</v>
      </c>
      <c r="BR139" s="66">
        <f t="shared" si="59"/>
        <v>0</v>
      </c>
      <c r="BS139" s="66">
        <f t="shared" si="59"/>
        <v>0</v>
      </c>
      <c r="BT139" s="66">
        <f t="shared" si="59"/>
        <v>0</v>
      </c>
      <c r="BU139" s="66">
        <f t="shared" si="59"/>
        <v>0</v>
      </c>
      <c r="BV139" s="66">
        <f t="shared" si="59"/>
        <v>0</v>
      </c>
      <c r="BW139" s="66">
        <f t="shared" si="59"/>
        <v>0</v>
      </c>
      <c r="BX139" s="66">
        <f t="shared" si="59"/>
        <v>0</v>
      </c>
      <c r="BY139" s="66">
        <f t="shared" si="59"/>
        <v>0</v>
      </c>
      <c r="BZ139" s="66">
        <f t="shared" si="59"/>
        <v>0</v>
      </c>
      <c r="CA139" s="66">
        <f t="shared" si="59"/>
        <v>0</v>
      </c>
      <c r="CB139" s="66">
        <f t="shared" si="59"/>
        <v>0</v>
      </c>
      <c r="CC139" s="66">
        <f t="shared" si="59"/>
        <v>0</v>
      </c>
      <c r="CD139" s="66">
        <f t="shared" si="59"/>
        <v>0</v>
      </c>
      <c r="CF139" s="66">
        <f t="shared" ref="CF139:CK139" si="60">SUM(CF140:CF142)</f>
        <v>2807.9066150000003</v>
      </c>
      <c r="CG139" s="66">
        <f t="shared" si="60"/>
        <v>2613.0853230000002</v>
      </c>
      <c r="CH139" s="66">
        <f t="shared" si="60"/>
        <v>10908.257021000001</v>
      </c>
      <c r="CI139" s="66">
        <f t="shared" si="60"/>
        <v>8894.6100600000009</v>
      </c>
      <c r="CJ139" s="66">
        <f t="shared" si="60"/>
        <v>5439.540258</v>
      </c>
      <c r="CK139" s="66">
        <f t="shared" si="60"/>
        <v>4515.3059489999996</v>
      </c>
    </row>
    <row r="140" spans="2:89">
      <c r="D140" s="139" t="s">
        <v>346</v>
      </c>
      <c r="E140" s="139"/>
      <c r="F140" s="139"/>
      <c r="G140" s="163"/>
      <c r="H140" s="139"/>
      <c r="I140" s="139"/>
      <c r="J140" s="139"/>
      <c r="K140" s="139"/>
      <c r="L140" s="139"/>
      <c r="M140" s="139"/>
      <c r="N140" s="139"/>
      <c r="O140" s="139"/>
      <c r="P140" s="139"/>
      <c r="Q140" s="139"/>
      <c r="R140" s="139"/>
      <c r="S140" s="139"/>
      <c r="T140" s="139"/>
      <c r="U140" s="139"/>
      <c r="V140" s="139"/>
      <c r="W140" s="139"/>
      <c r="X140" s="139"/>
      <c r="Y140" s="139"/>
      <c r="Z140" s="139"/>
      <c r="AA140" s="139"/>
      <c r="AB140" s="139"/>
      <c r="AC140" s="139"/>
      <c r="AD140" s="139"/>
      <c r="AE140" s="139"/>
      <c r="AF140" s="139"/>
      <c r="AG140" s="139"/>
      <c r="AH140" s="139"/>
      <c r="AI140" s="139"/>
      <c r="AJ140" s="139"/>
      <c r="AK140" s="139"/>
      <c r="AL140" s="139"/>
      <c r="AM140" s="139"/>
      <c r="AN140" s="139"/>
      <c r="AO140" s="139"/>
      <c r="AP140" s="139"/>
      <c r="AQ140" s="139"/>
      <c r="AR140" s="139"/>
      <c r="AS140" s="139"/>
      <c r="AT140" s="139"/>
      <c r="AU140" s="139"/>
      <c r="AV140" s="139"/>
      <c r="AW140" s="139"/>
      <c r="AX140" s="139"/>
      <c r="AY140" s="139"/>
      <c r="AZ140" s="139"/>
      <c r="BA140" s="139"/>
      <c r="BB140" s="139"/>
      <c r="BC140" s="139"/>
      <c r="BD140" s="139"/>
      <c r="BE140" s="139"/>
      <c r="BF140" s="139"/>
      <c r="BG140" s="139"/>
      <c r="BH140" s="139"/>
      <c r="BI140" s="139"/>
      <c r="BJ140" s="139"/>
      <c r="BK140" s="139"/>
      <c r="BL140" s="139"/>
      <c r="BM140" s="139"/>
      <c r="BN140" s="139"/>
      <c r="BO140" s="139"/>
      <c r="BP140" s="139"/>
      <c r="BQ140" s="139"/>
      <c r="BR140" s="139"/>
      <c r="BS140" s="139"/>
      <c r="BT140" s="139"/>
      <c r="BU140" s="139"/>
      <c r="BV140" s="139"/>
      <c r="BW140" s="139"/>
      <c r="BX140" s="139"/>
      <c r="BY140" s="139"/>
      <c r="BZ140" s="139"/>
      <c r="CA140" s="139"/>
      <c r="CB140" s="139"/>
      <c r="CC140" s="139"/>
      <c r="CD140" s="139"/>
      <c r="CF140" s="140">
        <v>1883.88</v>
      </c>
      <c r="CG140" s="140">
        <v>1888.77</v>
      </c>
      <c r="CH140" s="140">
        <v>1931.3006</v>
      </c>
      <c r="CI140" s="140">
        <v>1931.3006</v>
      </c>
      <c r="CJ140" s="140">
        <v>819.22</v>
      </c>
      <c r="CK140" s="140">
        <v>495.82</v>
      </c>
    </row>
    <row r="141" spans="2:89">
      <c r="D141" s="49" t="s">
        <v>347</v>
      </c>
      <c r="G141" s="71" t="s">
        <v>348</v>
      </c>
      <c r="CF141" s="148">
        <v>0.4</v>
      </c>
      <c r="CG141" s="148">
        <v>0</v>
      </c>
      <c r="CH141" s="148">
        <v>7349.6566000000003</v>
      </c>
      <c r="CI141" s="148">
        <v>6963.3094600000004</v>
      </c>
      <c r="CJ141" s="148">
        <v>4620.3202579999997</v>
      </c>
      <c r="CK141" s="148">
        <v>4019.4859489999999</v>
      </c>
    </row>
    <row r="142" spans="2:89">
      <c r="D142" s="49" t="s">
        <v>316</v>
      </c>
      <c r="G142" s="71"/>
      <c r="CF142" s="148">
        <v>923.62661500000002</v>
      </c>
      <c r="CG142" s="148">
        <v>724.31532300000003</v>
      </c>
      <c r="CH142" s="148">
        <v>1627.2998210000001</v>
      </c>
      <c r="CI142" s="148">
        <v>0</v>
      </c>
      <c r="CJ142" s="148">
        <v>0</v>
      </c>
      <c r="CK142" s="148">
        <v>0</v>
      </c>
    </row>
    <row r="143" spans="2:89" s="66" customFormat="1" ht="12.75" thickBot="1">
      <c r="B143" s="166" t="s">
        <v>349</v>
      </c>
      <c r="C143" s="166"/>
      <c r="D143" s="166"/>
      <c r="E143" s="166"/>
      <c r="F143" s="166"/>
      <c r="G143" s="167"/>
      <c r="H143" s="166"/>
      <c r="I143" s="166"/>
      <c r="J143" s="166"/>
      <c r="K143" s="166">
        <f t="shared" ref="K143:BV143" si="61">K96+K109</f>
        <v>0</v>
      </c>
      <c r="L143" s="166">
        <f t="shared" si="61"/>
        <v>0</v>
      </c>
      <c r="M143" s="166">
        <f t="shared" si="61"/>
        <v>0</v>
      </c>
      <c r="N143" s="166">
        <f t="shared" si="61"/>
        <v>0</v>
      </c>
      <c r="O143" s="166">
        <f t="shared" si="61"/>
        <v>0</v>
      </c>
      <c r="P143" s="166">
        <f t="shared" si="61"/>
        <v>0</v>
      </c>
      <c r="Q143" s="166">
        <f t="shared" si="61"/>
        <v>0</v>
      </c>
      <c r="R143" s="166">
        <f t="shared" si="61"/>
        <v>0</v>
      </c>
      <c r="S143" s="166">
        <f t="shared" si="61"/>
        <v>0</v>
      </c>
      <c r="T143" s="166">
        <f t="shared" si="61"/>
        <v>0</v>
      </c>
      <c r="U143" s="166">
        <f t="shared" si="61"/>
        <v>0</v>
      </c>
      <c r="V143" s="166">
        <f t="shared" si="61"/>
        <v>0</v>
      </c>
      <c r="W143" s="166">
        <f t="shared" si="61"/>
        <v>0</v>
      </c>
      <c r="X143" s="166">
        <f t="shared" si="61"/>
        <v>0</v>
      </c>
      <c r="Y143" s="166">
        <f t="shared" si="61"/>
        <v>0</v>
      </c>
      <c r="Z143" s="166">
        <f t="shared" si="61"/>
        <v>0</v>
      </c>
      <c r="AA143" s="166">
        <f t="shared" si="61"/>
        <v>0</v>
      </c>
      <c r="AB143" s="166">
        <f t="shared" si="61"/>
        <v>0</v>
      </c>
      <c r="AC143" s="166">
        <f t="shared" si="61"/>
        <v>0</v>
      </c>
      <c r="AD143" s="166">
        <f t="shared" si="61"/>
        <v>0</v>
      </c>
      <c r="AE143" s="166">
        <f t="shared" si="61"/>
        <v>0</v>
      </c>
      <c r="AF143" s="166">
        <f t="shared" si="61"/>
        <v>0</v>
      </c>
      <c r="AG143" s="166">
        <f t="shared" si="61"/>
        <v>0</v>
      </c>
      <c r="AH143" s="166">
        <f t="shared" si="61"/>
        <v>0</v>
      </c>
      <c r="AI143" s="166">
        <f t="shared" si="61"/>
        <v>0</v>
      </c>
      <c r="AJ143" s="166">
        <f t="shared" si="61"/>
        <v>0</v>
      </c>
      <c r="AK143" s="166">
        <f t="shared" si="61"/>
        <v>0</v>
      </c>
      <c r="AL143" s="166">
        <f t="shared" si="61"/>
        <v>0</v>
      </c>
      <c r="AM143" s="166">
        <f t="shared" si="61"/>
        <v>0</v>
      </c>
      <c r="AN143" s="166">
        <f t="shared" si="61"/>
        <v>0</v>
      </c>
      <c r="AO143" s="166">
        <f t="shared" si="61"/>
        <v>0</v>
      </c>
      <c r="AP143" s="166">
        <f t="shared" si="61"/>
        <v>0</v>
      </c>
      <c r="AQ143" s="166">
        <f t="shared" si="61"/>
        <v>0</v>
      </c>
      <c r="AR143" s="166">
        <f t="shared" si="61"/>
        <v>0</v>
      </c>
      <c r="AS143" s="166">
        <f t="shared" si="61"/>
        <v>0</v>
      </c>
      <c r="AT143" s="166">
        <f t="shared" si="61"/>
        <v>0</v>
      </c>
      <c r="AU143" s="166">
        <f t="shared" si="61"/>
        <v>0</v>
      </c>
      <c r="AV143" s="166">
        <f t="shared" si="61"/>
        <v>0</v>
      </c>
      <c r="AW143" s="166">
        <f t="shared" si="61"/>
        <v>0</v>
      </c>
      <c r="AX143" s="166">
        <f t="shared" si="61"/>
        <v>0</v>
      </c>
      <c r="AY143" s="166">
        <f t="shared" si="61"/>
        <v>0</v>
      </c>
      <c r="AZ143" s="166">
        <f t="shared" si="61"/>
        <v>0</v>
      </c>
      <c r="BA143" s="166">
        <f t="shared" si="61"/>
        <v>0</v>
      </c>
      <c r="BB143" s="166">
        <f t="shared" si="61"/>
        <v>0</v>
      </c>
      <c r="BC143" s="166">
        <f t="shared" si="61"/>
        <v>0</v>
      </c>
      <c r="BD143" s="166">
        <f t="shared" si="61"/>
        <v>0</v>
      </c>
      <c r="BE143" s="166">
        <f t="shared" si="61"/>
        <v>0</v>
      </c>
      <c r="BF143" s="166">
        <f t="shared" si="61"/>
        <v>0</v>
      </c>
      <c r="BG143" s="166">
        <f t="shared" si="61"/>
        <v>0</v>
      </c>
      <c r="BH143" s="166">
        <f t="shared" si="61"/>
        <v>0</v>
      </c>
      <c r="BI143" s="166">
        <f t="shared" si="61"/>
        <v>0</v>
      </c>
      <c r="BJ143" s="166">
        <f t="shared" si="61"/>
        <v>0</v>
      </c>
      <c r="BK143" s="166">
        <f t="shared" si="61"/>
        <v>0</v>
      </c>
      <c r="BL143" s="166">
        <f t="shared" si="61"/>
        <v>0</v>
      </c>
      <c r="BM143" s="166">
        <f t="shared" si="61"/>
        <v>0</v>
      </c>
      <c r="BN143" s="166">
        <f t="shared" si="61"/>
        <v>0</v>
      </c>
      <c r="BO143" s="166">
        <f t="shared" si="61"/>
        <v>0</v>
      </c>
      <c r="BP143" s="166">
        <f t="shared" si="61"/>
        <v>0</v>
      </c>
      <c r="BQ143" s="166">
        <f t="shared" si="61"/>
        <v>0</v>
      </c>
      <c r="BR143" s="166">
        <f t="shared" si="61"/>
        <v>0</v>
      </c>
      <c r="BS143" s="166">
        <f t="shared" si="61"/>
        <v>0</v>
      </c>
      <c r="BT143" s="166">
        <f t="shared" si="61"/>
        <v>0</v>
      </c>
      <c r="BU143" s="166">
        <f t="shared" si="61"/>
        <v>0</v>
      </c>
      <c r="BV143" s="166">
        <f t="shared" si="61"/>
        <v>0</v>
      </c>
      <c r="BW143" s="166">
        <f t="shared" ref="BW143:CD143" si="62">BW96+BW109</f>
        <v>0</v>
      </c>
      <c r="BX143" s="166">
        <f t="shared" si="62"/>
        <v>0</v>
      </c>
      <c r="BY143" s="166">
        <f t="shared" si="62"/>
        <v>0</v>
      </c>
      <c r="BZ143" s="166">
        <f t="shared" si="62"/>
        <v>0</v>
      </c>
      <c r="CA143" s="166">
        <f t="shared" si="62"/>
        <v>0</v>
      </c>
      <c r="CB143" s="166">
        <f t="shared" si="62"/>
        <v>0</v>
      </c>
      <c r="CC143" s="166">
        <f t="shared" si="62"/>
        <v>0</v>
      </c>
      <c r="CD143" s="166">
        <f t="shared" si="62"/>
        <v>0</v>
      </c>
      <c r="CF143" s="166">
        <f t="shared" ref="CF143:CK143" si="63">CF96+CF109</f>
        <v>25463.050032000003</v>
      </c>
      <c r="CG143" s="166">
        <f t="shared" si="63"/>
        <v>33048.741468</v>
      </c>
      <c r="CH143" s="166">
        <f t="shared" si="63"/>
        <v>314721.23051400005</v>
      </c>
      <c r="CI143" s="166">
        <f t="shared" si="63"/>
        <v>315115.91812400008</v>
      </c>
      <c r="CJ143" s="166">
        <f t="shared" si="63"/>
        <v>383987.21457299998</v>
      </c>
      <c r="CK143" s="166">
        <f t="shared" si="63"/>
        <v>385910.42140200001</v>
      </c>
    </row>
    <row r="144" spans="2:89" s="66" customFormat="1" ht="12.75" thickTop="1">
      <c r="B144" s="66" t="s">
        <v>350</v>
      </c>
    </row>
    <row r="145" spans="2:89" s="66" customFormat="1">
      <c r="B145" s="66" t="s">
        <v>351</v>
      </c>
      <c r="K145" s="66">
        <f>SUM(K146:K155)</f>
        <v>0</v>
      </c>
      <c r="L145" s="66">
        <f>SUM(L146:L155)</f>
        <v>0</v>
      </c>
      <c r="M145" s="66">
        <f t="shared" ref="M145:AZ145" si="64">SUM(M146:M155)</f>
        <v>0</v>
      </c>
      <c r="N145" s="66">
        <f t="shared" si="64"/>
        <v>0</v>
      </c>
      <c r="O145" s="66">
        <f t="shared" si="64"/>
        <v>0</v>
      </c>
      <c r="P145" s="66">
        <f t="shared" si="64"/>
        <v>0</v>
      </c>
      <c r="Q145" s="66">
        <f t="shared" si="64"/>
        <v>0</v>
      </c>
      <c r="R145" s="66">
        <f t="shared" si="64"/>
        <v>0</v>
      </c>
      <c r="S145" s="66">
        <f t="shared" si="64"/>
        <v>0</v>
      </c>
      <c r="T145" s="66">
        <f t="shared" si="64"/>
        <v>0</v>
      </c>
      <c r="U145" s="66">
        <f t="shared" si="64"/>
        <v>0</v>
      </c>
      <c r="V145" s="66">
        <f t="shared" si="64"/>
        <v>0</v>
      </c>
      <c r="W145" s="66">
        <f t="shared" si="64"/>
        <v>0</v>
      </c>
      <c r="X145" s="66">
        <f t="shared" si="64"/>
        <v>0</v>
      </c>
      <c r="Y145" s="66">
        <f t="shared" si="64"/>
        <v>0</v>
      </c>
      <c r="Z145" s="66">
        <f t="shared" si="64"/>
        <v>0</v>
      </c>
      <c r="AA145" s="66">
        <f t="shared" si="64"/>
        <v>0</v>
      </c>
      <c r="AB145" s="66">
        <f t="shared" si="64"/>
        <v>0</v>
      </c>
      <c r="AC145" s="66">
        <f t="shared" si="64"/>
        <v>0</v>
      </c>
      <c r="AD145" s="66">
        <f t="shared" si="64"/>
        <v>0</v>
      </c>
      <c r="AE145" s="66">
        <f t="shared" si="64"/>
        <v>0</v>
      </c>
      <c r="AF145" s="66">
        <f t="shared" si="64"/>
        <v>0</v>
      </c>
      <c r="AG145" s="66">
        <f t="shared" si="64"/>
        <v>0</v>
      </c>
      <c r="AH145" s="66">
        <f t="shared" si="64"/>
        <v>0</v>
      </c>
      <c r="AI145" s="66">
        <f t="shared" si="64"/>
        <v>0</v>
      </c>
      <c r="AJ145" s="66">
        <f t="shared" si="64"/>
        <v>0</v>
      </c>
      <c r="AK145" s="66">
        <f t="shared" si="64"/>
        <v>0</v>
      </c>
      <c r="AL145" s="66">
        <f t="shared" si="64"/>
        <v>0</v>
      </c>
      <c r="AM145" s="66">
        <f t="shared" si="64"/>
        <v>0</v>
      </c>
      <c r="AN145" s="66">
        <f t="shared" si="64"/>
        <v>0</v>
      </c>
      <c r="AO145" s="66">
        <f t="shared" si="64"/>
        <v>0</v>
      </c>
      <c r="AP145" s="66">
        <f t="shared" si="64"/>
        <v>0</v>
      </c>
      <c r="AQ145" s="66">
        <f t="shared" si="64"/>
        <v>0</v>
      </c>
      <c r="AR145" s="66">
        <f t="shared" si="64"/>
        <v>0</v>
      </c>
      <c r="AS145" s="66">
        <f t="shared" si="64"/>
        <v>0</v>
      </c>
      <c r="AT145" s="66">
        <f t="shared" si="64"/>
        <v>0</v>
      </c>
      <c r="AU145" s="66">
        <f t="shared" si="64"/>
        <v>0</v>
      </c>
      <c r="AV145" s="66">
        <f t="shared" si="64"/>
        <v>0</v>
      </c>
      <c r="AW145" s="66">
        <f t="shared" si="64"/>
        <v>0</v>
      </c>
      <c r="AX145" s="66">
        <f t="shared" si="64"/>
        <v>0</v>
      </c>
      <c r="AY145" s="66">
        <f t="shared" si="64"/>
        <v>0</v>
      </c>
      <c r="AZ145" s="66">
        <f t="shared" si="64"/>
        <v>0</v>
      </c>
      <c r="BA145" s="66">
        <f>SUM(BA146:BA155)</f>
        <v>0</v>
      </c>
      <c r="BB145" s="66">
        <f>SUM(BB146:BB155)</f>
        <v>0</v>
      </c>
      <c r="BC145" s="66">
        <f>SUM(BC146:BC155)</f>
        <v>0</v>
      </c>
      <c r="BD145" s="66">
        <f>SUM(BD146:BD155)</f>
        <v>0</v>
      </c>
      <c r="BE145" s="66">
        <f t="shared" ref="BE145:CD145" si="65">SUM(BE146:BE155)</f>
        <v>0</v>
      </c>
      <c r="BF145" s="66">
        <f t="shared" si="65"/>
        <v>0</v>
      </c>
      <c r="BG145" s="66">
        <f t="shared" si="65"/>
        <v>0</v>
      </c>
      <c r="BH145" s="66">
        <f t="shared" si="65"/>
        <v>0</v>
      </c>
      <c r="BI145" s="66">
        <f t="shared" si="65"/>
        <v>0</v>
      </c>
      <c r="BJ145" s="66">
        <f t="shared" si="65"/>
        <v>0</v>
      </c>
      <c r="BK145" s="66">
        <f t="shared" si="65"/>
        <v>0</v>
      </c>
      <c r="BL145" s="66">
        <f t="shared" si="65"/>
        <v>0</v>
      </c>
      <c r="BM145" s="66">
        <f t="shared" si="65"/>
        <v>0</v>
      </c>
      <c r="BN145" s="66">
        <f t="shared" si="65"/>
        <v>0</v>
      </c>
      <c r="BO145" s="66">
        <f t="shared" si="65"/>
        <v>0</v>
      </c>
      <c r="BP145" s="66">
        <f t="shared" si="65"/>
        <v>0</v>
      </c>
      <c r="BQ145" s="66">
        <f t="shared" si="65"/>
        <v>0</v>
      </c>
      <c r="BR145" s="66">
        <f t="shared" si="65"/>
        <v>0</v>
      </c>
      <c r="BS145" s="66">
        <f t="shared" si="65"/>
        <v>0</v>
      </c>
      <c r="BT145" s="66">
        <f t="shared" si="65"/>
        <v>0</v>
      </c>
      <c r="BU145" s="66">
        <f t="shared" si="65"/>
        <v>0</v>
      </c>
      <c r="BV145" s="66">
        <f t="shared" si="65"/>
        <v>0</v>
      </c>
      <c r="BW145" s="66">
        <f t="shared" si="65"/>
        <v>0</v>
      </c>
      <c r="BX145" s="66">
        <f t="shared" si="65"/>
        <v>0</v>
      </c>
      <c r="BY145" s="66">
        <f t="shared" si="65"/>
        <v>0</v>
      </c>
      <c r="BZ145" s="66">
        <f t="shared" si="65"/>
        <v>0</v>
      </c>
      <c r="CA145" s="66">
        <f t="shared" si="65"/>
        <v>0</v>
      </c>
      <c r="CB145" s="66">
        <f t="shared" si="65"/>
        <v>0</v>
      </c>
      <c r="CC145" s="66">
        <f t="shared" si="65"/>
        <v>0</v>
      </c>
      <c r="CD145" s="66">
        <f t="shared" si="65"/>
        <v>0</v>
      </c>
      <c r="CF145" s="66">
        <f t="shared" ref="CF145:CK145" si="66">SUM(CF146:CF155)</f>
        <v>12509.280623999999</v>
      </c>
      <c r="CG145" s="66">
        <f t="shared" si="66"/>
        <v>21023.688038000004</v>
      </c>
      <c r="CH145" s="66">
        <f t="shared" si="66"/>
        <v>36696.544167</v>
      </c>
      <c r="CI145" s="66">
        <f t="shared" si="66"/>
        <v>56862.188184999999</v>
      </c>
      <c r="CJ145" s="66">
        <f t="shared" si="66"/>
        <v>80551.653336000003</v>
      </c>
      <c r="CK145" s="66">
        <f t="shared" si="66"/>
        <v>110451.825153</v>
      </c>
    </row>
    <row r="146" spans="2:89">
      <c r="C146" s="139" t="s">
        <v>352</v>
      </c>
      <c r="D146" s="139"/>
      <c r="E146" s="139"/>
      <c r="F146" s="139"/>
      <c r="G146" s="163" t="s">
        <v>352</v>
      </c>
      <c r="H146" s="139"/>
      <c r="I146" s="139"/>
      <c r="J146" s="139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  <c r="W146" s="140"/>
      <c r="X146" s="140"/>
      <c r="Y146" s="140"/>
      <c r="Z146" s="140"/>
      <c r="AA146" s="140"/>
      <c r="AB146" s="140"/>
      <c r="AC146" s="140"/>
      <c r="AD146" s="140"/>
      <c r="AE146" s="140"/>
      <c r="AF146" s="140"/>
      <c r="AG146" s="140"/>
      <c r="AH146" s="140"/>
      <c r="AI146" s="140"/>
      <c r="AJ146" s="140"/>
      <c r="AK146" s="140"/>
      <c r="AL146" s="140"/>
      <c r="AM146" s="140"/>
      <c r="AN146" s="140"/>
      <c r="AO146" s="140"/>
      <c r="AP146" s="140"/>
      <c r="AQ146" s="140"/>
      <c r="AR146" s="140"/>
      <c r="AS146" s="140"/>
      <c r="AT146" s="140"/>
      <c r="AU146" s="140"/>
      <c r="AV146" s="140"/>
      <c r="AW146" s="140"/>
      <c r="AX146" s="140"/>
      <c r="AY146" s="140"/>
      <c r="AZ146" s="140"/>
      <c r="BA146" s="140"/>
      <c r="BB146" s="140"/>
      <c r="BC146" s="140"/>
      <c r="BD146" s="140"/>
      <c r="BE146" s="140"/>
      <c r="BF146" s="140"/>
      <c r="BG146" s="140"/>
      <c r="BH146" s="140"/>
      <c r="BI146" s="140"/>
      <c r="BJ146" s="140"/>
      <c r="BK146" s="140"/>
      <c r="BL146" s="140"/>
      <c r="BM146" s="140"/>
      <c r="BN146" s="140"/>
      <c r="BO146" s="140"/>
      <c r="BP146" s="140"/>
      <c r="BQ146" s="140"/>
      <c r="BR146" s="140"/>
      <c r="BS146" s="140"/>
      <c r="BT146" s="140"/>
      <c r="BU146" s="140"/>
      <c r="BV146" s="140"/>
      <c r="BW146" s="140"/>
      <c r="BX146" s="140"/>
      <c r="BY146" s="140"/>
      <c r="BZ146" s="140"/>
      <c r="CA146" s="140"/>
      <c r="CB146" s="140"/>
      <c r="CC146" s="140"/>
      <c r="CD146" s="140"/>
      <c r="CF146" s="140">
        <v>8918.3450979999998</v>
      </c>
      <c r="CG146" s="140">
        <v>14143.25438</v>
      </c>
      <c r="CH146" s="140">
        <v>20776.126972999999</v>
      </c>
      <c r="CI146" s="140">
        <v>21615.750370000002</v>
      </c>
      <c r="CJ146" s="140">
        <v>31792.488541999999</v>
      </c>
      <c r="CK146" s="140">
        <v>61896.332723</v>
      </c>
    </row>
    <row r="147" spans="2:89">
      <c r="C147" s="49" t="s">
        <v>353</v>
      </c>
      <c r="G147" s="71" t="s">
        <v>353</v>
      </c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  <c r="AI147" s="148"/>
      <c r="AJ147" s="148"/>
      <c r="AK147" s="148"/>
      <c r="AL147" s="148"/>
      <c r="AM147" s="148"/>
      <c r="AN147" s="148"/>
      <c r="AO147" s="148"/>
      <c r="AP147" s="148"/>
      <c r="AQ147" s="148"/>
      <c r="AR147" s="148"/>
      <c r="AS147" s="148"/>
      <c r="AT147" s="148"/>
      <c r="AU147" s="148"/>
      <c r="AV147" s="148"/>
      <c r="AW147" s="148"/>
      <c r="AX147" s="148"/>
      <c r="AY147" s="148"/>
      <c r="AZ147" s="148"/>
      <c r="BA147" s="148"/>
      <c r="BB147" s="148"/>
      <c r="BC147" s="148"/>
      <c r="BD147" s="148"/>
      <c r="BE147" s="148"/>
      <c r="BF147" s="148"/>
      <c r="BG147" s="148"/>
      <c r="BH147" s="148"/>
      <c r="BI147" s="148"/>
      <c r="BJ147" s="148"/>
      <c r="BK147" s="148"/>
      <c r="BL147" s="148"/>
      <c r="BM147" s="148"/>
      <c r="BN147" s="148"/>
      <c r="BO147" s="148"/>
      <c r="BP147" s="148"/>
      <c r="BQ147" s="148"/>
      <c r="BR147" s="148"/>
      <c r="BS147" s="148"/>
      <c r="BT147" s="148"/>
      <c r="BU147" s="148"/>
      <c r="BV147" s="148"/>
      <c r="BW147" s="148"/>
      <c r="BX147" s="148"/>
      <c r="BY147" s="148"/>
      <c r="BZ147" s="148"/>
      <c r="CA147" s="148"/>
      <c r="CB147" s="148"/>
      <c r="CC147" s="148"/>
      <c r="CD147" s="148"/>
      <c r="CF147" s="148">
        <v>1626.5247609999999</v>
      </c>
      <c r="CG147" s="148">
        <v>708.31924000000004</v>
      </c>
      <c r="CH147" s="148">
        <v>5067.3803969999999</v>
      </c>
      <c r="CI147" s="148">
        <v>17216.077883999998</v>
      </c>
      <c r="CJ147" s="148">
        <v>26520.214856999999</v>
      </c>
      <c r="CK147" s="148">
        <v>15378.813690999999</v>
      </c>
    </row>
    <row r="148" spans="2:89">
      <c r="C148" s="49" t="s">
        <v>354</v>
      </c>
      <c r="G148" s="71" t="s">
        <v>354</v>
      </c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  <c r="AI148" s="148"/>
      <c r="AJ148" s="148"/>
      <c r="AK148" s="148"/>
      <c r="AL148" s="148"/>
      <c r="AM148" s="148"/>
      <c r="AN148" s="148"/>
      <c r="AO148" s="148"/>
      <c r="AP148" s="148"/>
      <c r="AQ148" s="148"/>
      <c r="AR148" s="148"/>
      <c r="AS148" s="148"/>
      <c r="AT148" s="148"/>
      <c r="AU148" s="148"/>
      <c r="AV148" s="148"/>
      <c r="AW148" s="148"/>
      <c r="AX148" s="148"/>
      <c r="AY148" s="148"/>
      <c r="AZ148" s="148"/>
      <c r="BA148" s="148"/>
      <c r="BB148" s="148"/>
      <c r="BC148" s="148"/>
      <c r="BD148" s="148"/>
      <c r="BE148" s="148"/>
      <c r="BF148" s="148"/>
      <c r="BG148" s="148"/>
      <c r="BH148" s="148"/>
      <c r="BI148" s="148"/>
      <c r="BJ148" s="148"/>
      <c r="BK148" s="148"/>
      <c r="BL148" s="148"/>
      <c r="BM148" s="148"/>
      <c r="BN148" s="148"/>
      <c r="BO148" s="148"/>
      <c r="BP148" s="148"/>
      <c r="BQ148" s="148"/>
      <c r="BR148" s="148"/>
      <c r="BS148" s="148"/>
      <c r="BT148" s="148"/>
      <c r="BU148" s="148"/>
      <c r="BV148" s="148"/>
      <c r="BW148" s="148"/>
      <c r="BX148" s="148"/>
      <c r="BY148" s="148"/>
      <c r="BZ148" s="148"/>
      <c r="CA148" s="148"/>
      <c r="CB148" s="148"/>
      <c r="CC148" s="148"/>
      <c r="CD148" s="148"/>
      <c r="CF148" s="148">
        <v>41.514802000000003</v>
      </c>
      <c r="CG148" s="148">
        <v>86.665661</v>
      </c>
      <c r="CH148" s="148">
        <v>196.299218</v>
      </c>
      <c r="CI148" s="148">
        <v>159.982505</v>
      </c>
      <c r="CJ148" s="148">
        <v>3.5152450000000002</v>
      </c>
      <c r="CK148" s="148">
        <v>622.55930599999999</v>
      </c>
    </row>
    <row r="149" spans="2:89">
      <c r="C149" s="49" t="s">
        <v>355</v>
      </c>
      <c r="G149" s="71" t="s">
        <v>355</v>
      </c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  <c r="AI149" s="148"/>
      <c r="AJ149" s="148"/>
      <c r="AK149" s="148"/>
      <c r="AL149" s="148"/>
      <c r="AM149" s="148"/>
      <c r="AN149" s="148"/>
      <c r="AO149" s="148"/>
      <c r="AP149" s="148"/>
      <c r="AQ149" s="148"/>
      <c r="AR149" s="148"/>
      <c r="AS149" s="148"/>
      <c r="AT149" s="148"/>
      <c r="AU149" s="148"/>
      <c r="AV149" s="148"/>
      <c r="AW149" s="148"/>
      <c r="AX149" s="148"/>
      <c r="AY149" s="148"/>
      <c r="AZ149" s="148"/>
      <c r="BA149" s="148"/>
      <c r="BB149" s="148"/>
      <c r="BC149" s="148"/>
      <c r="BD149" s="148"/>
      <c r="BE149" s="148"/>
      <c r="BF149" s="148"/>
      <c r="BG149" s="148"/>
      <c r="BH149" s="148"/>
      <c r="BI149" s="148"/>
      <c r="BJ149" s="148"/>
      <c r="BK149" s="148"/>
      <c r="BL149" s="148"/>
      <c r="BM149" s="148"/>
      <c r="BN149" s="148"/>
      <c r="BO149" s="148"/>
      <c r="BP149" s="148"/>
      <c r="BQ149" s="148"/>
      <c r="BR149" s="148"/>
      <c r="BS149" s="148"/>
      <c r="BT149" s="148"/>
      <c r="BU149" s="148"/>
      <c r="BV149" s="148"/>
      <c r="BW149" s="148"/>
      <c r="BX149" s="148"/>
      <c r="BY149" s="148"/>
      <c r="BZ149" s="148"/>
      <c r="CA149" s="148"/>
      <c r="CB149" s="148"/>
      <c r="CC149" s="148"/>
      <c r="CD149" s="148"/>
      <c r="CF149" s="148">
        <v>34.148373999999997</v>
      </c>
      <c r="CG149" s="148">
        <v>7.08</v>
      </c>
      <c r="CH149" s="148">
        <v>0</v>
      </c>
      <c r="CI149" s="148">
        <v>0</v>
      </c>
      <c r="CJ149" s="148">
        <v>0</v>
      </c>
      <c r="CK149" s="148">
        <v>0</v>
      </c>
    </row>
    <row r="150" spans="2:89">
      <c r="C150" s="49" t="s">
        <v>356</v>
      </c>
      <c r="G150" s="71" t="s">
        <v>356</v>
      </c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  <c r="AI150" s="148"/>
      <c r="AJ150" s="148"/>
      <c r="AK150" s="148"/>
      <c r="AL150" s="148"/>
      <c r="AM150" s="148"/>
      <c r="AN150" s="148"/>
      <c r="AO150" s="148"/>
      <c r="AP150" s="148"/>
      <c r="AQ150" s="148"/>
      <c r="AR150" s="148"/>
      <c r="AS150" s="148"/>
      <c r="AT150" s="148"/>
      <c r="AU150" s="148"/>
      <c r="AV150" s="148"/>
      <c r="AW150" s="148"/>
      <c r="AX150" s="148"/>
      <c r="AY150" s="148"/>
      <c r="AZ150" s="148"/>
      <c r="BA150" s="148"/>
      <c r="BB150" s="148"/>
      <c r="BC150" s="148"/>
      <c r="BD150" s="148"/>
      <c r="BE150" s="148"/>
      <c r="BF150" s="148"/>
      <c r="BG150" s="148"/>
      <c r="BH150" s="148"/>
      <c r="BI150" s="148"/>
      <c r="BJ150" s="148"/>
      <c r="BK150" s="148"/>
      <c r="BL150" s="148"/>
      <c r="BM150" s="148"/>
      <c r="BN150" s="148"/>
      <c r="BO150" s="148"/>
      <c r="BP150" s="148"/>
      <c r="BQ150" s="148"/>
      <c r="BR150" s="148"/>
      <c r="BS150" s="148"/>
      <c r="BT150" s="148"/>
      <c r="BU150" s="148"/>
      <c r="BV150" s="148"/>
      <c r="BW150" s="148"/>
      <c r="BX150" s="148"/>
      <c r="BY150" s="148"/>
      <c r="BZ150" s="148"/>
      <c r="CA150" s="148"/>
      <c r="CB150" s="148"/>
      <c r="CC150" s="148"/>
      <c r="CD150" s="148"/>
      <c r="CF150" s="148">
        <v>303.36656299999999</v>
      </c>
      <c r="CG150" s="148">
        <v>750.49764900000002</v>
      </c>
      <c r="CH150" s="148">
        <v>2097.5926290000002</v>
      </c>
      <c r="CI150" s="148">
        <v>4616.48758</v>
      </c>
      <c r="CJ150" s="148">
        <v>2234.6354110000002</v>
      </c>
      <c r="CK150" s="148">
        <v>2914.758206</v>
      </c>
    </row>
    <row r="151" spans="2:89">
      <c r="C151" s="49" t="s">
        <v>357</v>
      </c>
      <c r="G151" s="71" t="s">
        <v>357</v>
      </c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  <c r="AI151" s="148"/>
      <c r="AJ151" s="148"/>
      <c r="AK151" s="148"/>
      <c r="AL151" s="148"/>
      <c r="AM151" s="148"/>
      <c r="AN151" s="148"/>
      <c r="AO151" s="148"/>
      <c r="AP151" s="148"/>
      <c r="AQ151" s="148"/>
      <c r="AR151" s="148"/>
      <c r="AS151" s="148"/>
      <c r="AT151" s="148"/>
      <c r="AU151" s="148"/>
      <c r="AV151" s="148"/>
      <c r="AW151" s="148"/>
      <c r="AX151" s="148"/>
      <c r="AY151" s="148"/>
      <c r="AZ151" s="148"/>
      <c r="BA151" s="148"/>
      <c r="BB151" s="148"/>
      <c r="BC151" s="148"/>
      <c r="BD151" s="148"/>
      <c r="BE151" s="148"/>
      <c r="BF151" s="148"/>
      <c r="BG151" s="148"/>
      <c r="BH151" s="148"/>
      <c r="BI151" s="148"/>
      <c r="BJ151" s="148"/>
      <c r="BK151" s="148"/>
      <c r="BL151" s="148"/>
      <c r="BM151" s="148"/>
      <c r="BN151" s="148"/>
      <c r="BO151" s="148"/>
      <c r="BP151" s="148"/>
      <c r="BQ151" s="148"/>
      <c r="BR151" s="148"/>
      <c r="BS151" s="148"/>
      <c r="BT151" s="148"/>
      <c r="BU151" s="148"/>
      <c r="BV151" s="148"/>
      <c r="BW151" s="148"/>
      <c r="BX151" s="148"/>
      <c r="BY151" s="148"/>
      <c r="BZ151" s="148"/>
      <c r="CA151" s="148"/>
      <c r="CB151" s="148"/>
      <c r="CC151" s="148"/>
      <c r="CD151" s="148"/>
      <c r="CF151" s="148">
        <v>1585.381026</v>
      </c>
      <c r="CG151" s="148">
        <v>3449.118336</v>
      </c>
      <c r="CH151" s="148">
        <v>8559.1449499999999</v>
      </c>
      <c r="CI151" s="148">
        <v>9914.7292620000007</v>
      </c>
      <c r="CJ151" s="148">
        <v>15780.269654</v>
      </c>
      <c r="CK151" s="148">
        <v>18737.607818</v>
      </c>
    </row>
    <row r="152" spans="2:89">
      <c r="C152" s="49" t="s">
        <v>358</v>
      </c>
      <c r="G152" s="71" t="s">
        <v>358</v>
      </c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  <c r="AI152" s="148"/>
      <c r="AJ152" s="148"/>
      <c r="AK152" s="148"/>
      <c r="AL152" s="148"/>
      <c r="AM152" s="148"/>
      <c r="AN152" s="148"/>
      <c r="AO152" s="148"/>
      <c r="AP152" s="148"/>
      <c r="AQ152" s="148"/>
      <c r="AR152" s="148"/>
      <c r="AS152" s="148"/>
      <c r="AT152" s="148"/>
      <c r="AU152" s="148"/>
      <c r="AV152" s="148"/>
      <c r="AW152" s="148"/>
      <c r="AX152" s="148"/>
      <c r="AY152" s="148"/>
      <c r="AZ152" s="148"/>
      <c r="BA152" s="148"/>
      <c r="BB152" s="148"/>
      <c r="BC152" s="148"/>
      <c r="BD152" s="148"/>
      <c r="BE152" s="148"/>
      <c r="BF152" s="148"/>
      <c r="BG152" s="148"/>
      <c r="BH152" s="148"/>
      <c r="BI152" s="148"/>
      <c r="BJ152" s="148"/>
      <c r="BK152" s="148"/>
      <c r="BL152" s="148"/>
      <c r="BM152" s="148"/>
      <c r="BN152" s="148"/>
      <c r="BO152" s="148"/>
      <c r="BP152" s="148"/>
      <c r="BQ152" s="148"/>
      <c r="BR152" s="148"/>
      <c r="BS152" s="148"/>
      <c r="BT152" s="148"/>
      <c r="BU152" s="148"/>
      <c r="BV152" s="148"/>
      <c r="BW152" s="148"/>
      <c r="BX152" s="148"/>
      <c r="BY152" s="148"/>
      <c r="BZ152" s="148"/>
      <c r="CA152" s="148"/>
      <c r="CB152" s="148"/>
      <c r="CC152" s="148"/>
      <c r="CD152" s="148"/>
      <c r="CF152" s="148">
        <v>0</v>
      </c>
      <c r="CG152" s="148">
        <v>0</v>
      </c>
      <c r="CH152" s="148">
        <v>0</v>
      </c>
      <c r="CI152" s="148">
        <v>3339.1605840000002</v>
      </c>
      <c r="CJ152" s="148">
        <v>4220.5296269999999</v>
      </c>
      <c r="CK152" s="148">
        <v>10901.753409000001</v>
      </c>
    </row>
    <row r="153" spans="2:89">
      <c r="C153" s="49" t="s">
        <v>359</v>
      </c>
      <c r="G153" s="71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  <c r="AI153" s="148"/>
      <c r="AJ153" s="148"/>
      <c r="AK153" s="148"/>
      <c r="AL153" s="148"/>
      <c r="AM153" s="148"/>
      <c r="AN153" s="148"/>
      <c r="AO153" s="148"/>
      <c r="AP153" s="148"/>
      <c r="AQ153" s="148"/>
      <c r="AR153" s="148"/>
      <c r="AS153" s="148"/>
      <c r="AT153" s="148"/>
      <c r="AU153" s="148"/>
      <c r="AV153" s="148"/>
      <c r="AW153" s="148"/>
      <c r="AX153" s="148"/>
      <c r="AY153" s="148"/>
      <c r="AZ153" s="148"/>
      <c r="BA153" s="148"/>
      <c r="BB153" s="148"/>
      <c r="BC153" s="148"/>
      <c r="BD153" s="148"/>
      <c r="BE153" s="148"/>
      <c r="BF153" s="148"/>
      <c r="BG153" s="148"/>
      <c r="BH153" s="148"/>
      <c r="BI153" s="148"/>
      <c r="BJ153" s="148"/>
      <c r="BK153" s="148"/>
      <c r="BL153" s="148"/>
      <c r="BM153" s="148"/>
      <c r="BN153" s="148"/>
      <c r="BO153" s="148"/>
      <c r="BP153" s="148"/>
      <c r="BQ153" s="148"/>
      <c r="BR153" s="148"/>
      <c r="BS153" s="148"/>
      <c r="BT153" s="148"/>
      <c r="BU153" s="148"/>
      <c r="BV153" s="148"/>
      <c r="BW153" s="148"/>
      <c r="BX153" s="148"/>
      <c r="BY153" s="148"/>
      <c r="BZ153" s="148"/>
      <c r="CA153" s="148"/>
      <c r="CB153" s="148"/>
      <c r="CC153" s="148"/>
      <c r="CD153" s="148"/>
      <c r="CF153" s="148">
        <v>0</v>
      </c>
      <c r="CG153" s="148">
        <v>0</v>
      </c>
      <c r="CH153" s="148">
        <v>0</v>
      </c>
      <c r="CI153" s="148">
        <v>0</v>
      </c>
      <c r="CJ153" s="148">
        <v>0</v>
      </c>
      <c r="CK153" s="148">
        <v>0</v>
      </c>
    </row>
    <row r="154" spans="2:89">
      <c r="C154" s="49" t="s">
        <v>360</v>
      </c>
      <c r="G154" s="71" t="s">
        <v>87</v>
      </c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  <c r="AI154" s="148"/>
      <c r="AJ154" s="148"/>
      <c r="AK154" s="148"/>
      <c r="AL154" s="148"/>
      <c r="AM154" s="148"/>
      <c r="AN154" s="148"/>
      <c r="AO154" s="148"/>
      <c r="AP154" s="148"/>
      <c r="AQ154" s="148"/>
      <c r="AR154" s="148"/>
      <c r="AS154" s="148"/>
      <c r="AT154" s="148"/>
      <c r="AU154" s="148"/>
      <c r="AV154" s="148"/>
      <c r="AW154" s="148"/>
      <c r="AX154" s="148"/>
      <c r="AY154" s="148"/>
      <c r="AZ154" s="148"/>
      <c r="BA154" s="148"/>
      <c r="BB154" s="148"/>
      <c r="BC154" s="148"/>
      <c r="BD154" s="148"/>
      <c r="BE154" s="148"/>
      <c r="BF154" s="148"/>
      <c r="BG154" s="148"/>
      <c r="BH154" s="148"/>
      <c r="BI154" s="148"/>
      <c r="BJ154" s="148"/>
      <c r="BK154" s="148"/>
      <c r="BL154" s="148"/>
      <c r="BM154" s="148"/>
      <c r="BN154" s="148"/>
      <c r="BO154" s="148"/>
      <c r="BP154" s="148"/>
      <c r="BQ154" s="148"/>
      <c r="BR154" s="148"/>
      <c r="BS154" s="148"/>
      <c r="BT154" s="148"/>
      <c r="BU154" s="148"/>
      <c r="BV154" s="148"/>
      <c r="BW154" s="148"/>
      <c r="BX154" s="148"/>
      <c r="BY154" s="148"/>
      <c r="BZ154" s="148"/>
      <c r="CA154" s="148"/>
      <c r="CB154" s="148"/>
      <c r="CC154" s="148"/>
      <c r="CD154" s="148"/>
      <c r="CF154" s="148">
        <v>0</v>
      </c>
      <c r="CG154" s="148">
        <v>2000</v>
      </c>
      <c r="CH154" s="148">
        <v>0</v>
      </c>
      <c r="CI154" s="148">
        <v>0</v>
      </c>
      <c r="CJ154" s="148">
        <v>0</v>
      </c>
      <c r="CK154" s="148">
        <v>0</v>
      </c>
    </row>
    <row r="155" spans="2:89">
      <c r="C155" s="156" t="s">
        <v>361</v>
      </c>
      <c r="D155" s="156"/>
      <c r="E155" s="156"/>
      <c r="F155" s="156"/>
      <c r="G155" s="165" t="s">
        <v>87</v>
      </c>
      <c r="H155" s="156"/>
      <c r="I155" s="156"/>
      <c r="J155" s="156"/>
      <c r="K155" s="158"/>
      <c r="L155" s="158"/>
      <c r="M155" s="158"/>
      <c r="N155" s="158"/>
      <c r="O155" s="158"/>
      <c r="P155" s="158"/>
      <c r="Q155" s="158"/>
      <c r="R155" s="158"/>
      <c r="S155" s="158"/>
      <c r="T155" s="158"/>
      <c r="U155" s="158"/>
      <c r="V155" s="158"/>
      <c r="W155" s="158"/>
      <c r="X155" s="158"/>
      <c r="Y155" s="158"/>
      <c r="Z155" s="158"/>
      <c r="AA155" s="158"/>
      <c r="AB155" s="158"/>
      <c r="AC155" s="158"/>
      <c r="AD155" s="158"/>
      <c r="AE155" s="158"/>
      <c r="AF155" s="158"/>
      <c r="AG155" s="158"/>
      <c r="AH155" s="158"/>
      <c r="AI155" s="158"/>
      <c r="AJ155" s="158"/>
      <c r="AK155" s="158"/>
      <c r="AL155" s="158"/>
      <c r="AM155" s="158"/>
      <c r="AN155" s="158"/>
      <c r="AO155" s="158"/>
      <c r="AP155" s="158"/>
      <c r="AQ155" s="158"/>
      <c r="AR155" s="158"/>
      <c r="AS155" s="158"/>
      <c r="AT155" s="158"/>
      <c r="AU155" s="158"/>
      <c r="AV155" s="158"/>
      <c r="AW155" s="158"/>
      <c r="AX155" s="158"/>
      <c r="AY155" s="158"/>
      <c r="AZ155" s="158"/>
      <c r="BA155" s="158"/>
      <c r="BB155" s="158"/>
      <c r="BC155" s="158"/>
      <c r="BD155" s="158"/>
      <c r="BE155" s="158"/>
      <c r="BF155" s="158"/>
      <c r="BG155" s="158"/>
      <c r="BH155" s="158"/>
      <c r="BI155" s="158"/>
      <c r="BJ155" s="158"/>
      <c r="BK155" s="158"/>
      <c r="BL155" s="158"/>
      <c r="BM155" s="158"/>
      <c r="BN155" s="158"/>
      <c r="BO155" s="158"/>
      <c r="BP155" s="158"/>
      <c r="BQ155" s="158"/>
      <c r="BR155" s="158"/>
      <c r="BS155" s="158"/>
      <c r="BT155" s="158"/>
      <c r="BU155" s="158"/>
      <c r="BV155" s="158"/>
      <c r="BW155" s="158"/>
      <c r="BX155" s="158"/>
      <c r="BY155" s="158"/>
      <c r="BZ155" s="158"/>
      <c r="CA155" s="158"/>
      <c r="CB155" s="158"/>
      <c r="CC155" s="158"/>
      <c r="CD155" s="158"/>
      <c r="CF155" s="158">
        <v>0</v>
      </c>
      <c r="CG155" s="158">
        <v>-121.24722800000001</v>
      </c>
      <c r="CH155" s="158">
        <v>0</v>
      </c>
      <c r="CI155" s="158">
        <v>0</v>
      </c>
      <c r="CJ155" s="158">
        <v>0</v>
      </c>
      <c r="CK155" s="158">
        <v>0</v>
      </c>
    </row>
    <row r="156" spans="2:89" s="66" customFormat="1">
      <c r="B156" s="66" t="s">
        <v>362</v>
      </c>
      <c r="K156" s="66">
        <f>SUM(K157:K166)</f>
        <v>0</v>
      </c>
      <c r="L156" s="66">
        <f>SUM(L157:L166)</f>
        <v>0</v>
      </c>
      <c r="M156" s="66">
        <f t="shared" ref="M156:AZ156" si="67">SUM(M157:M166)</f>
        <v>0</v>
      </c>
      <c r="N156" s="66">
        <f t="shared" si="67"/>
        <v>0</v>
      </c>
      <c r="O156" s="66">
        <f t="shared" si="67"/>
        <v>0</v>
      </c>
      <c r="P156" s="66">
        <f t="shared" si="67"/>
        <v>0</v>
      </c>
      <c r="Q156" s="66">
        <f t="shared" si="67"/>
        <v>0</v>
      </c>
      <c r="R156" s="66">
        <f t="shared" si="67"/>
        <v>0</v>
      </c>
      <c r="S156" s="66">
        <f t="shared" si="67"/>
        <v>0</v>
      </c>
      <c r="T156" s="66">
        <f t="shared" si="67"/>
        <v>0</v>
      </c>
      <c r="U156" s="66">
        <f t="shared" si="67"/>
        <v>0</v>
      </c>
      <c r="V156" s="66">
        <f t="shared" si="67"/>
        <v>0</v>
      </c>
      <c r="W156" s="66">
        <f t="shared" si="67"/>
        <v>0</v>
      </c>
      <c r="X156" s="66">
        <f t="shared" si="67"/>
        <v>0</v>
      </c>
      <c r="Y156" s="66">
        <f t="shared" si="67"/>
        <v>0</v>
      </c>
      <c r="Z156" s="66">
        <f t="shared" si="67"/>
        <v>0</v>
      </c>
      <c r="AA156" s="66">
        <f t="shared" si="67"/>
        <v>0</v>
      </c>
      <c r="AB156" s="66">
        <f t="shared" si="67"/>
        <v>0</v>
      </c>
      <c r="AC156" s="66">
        <f t="shared" si="67"/>
        <v>0</v>
      </c>
      <c r="AD156" s="66">
        <f t="shared" si="67"/>
        <v>0</v>
      </c>
      <c r="AE156" s="66">
        <f t="shared" si="67"/>
        <v>0</v>
      </c>
      <c r="AF156" s="66">
        <f t="shared" si="67"/>
        <v>0</v>
      </c>
      <c r="AG156" s="66">
        <f t="shared" si="67"/>
        <v>0</v>
      </c>
      <c r="AH156" s="66">
        <f t="shared" si="67"/>
        <v>0</v>
      </c>
      <c r="AI156" s="66">
        <f t="shared" si="67"/>
        <v>0</v>
      </c>
      <c r="AJ156" s="66">
        <f t="shared" si="67"/>
        <v>0</v>
      </c>
      <c r="AK156" s="66">
        <f t="shared" si="67"/>
        <v>0</v>
      </c>
      <c r="AL156" s="66">
        <f t="shared" si="67"/>
        <v>0</v>
      </c>
      <c r="AM156" s="66">
        <f t="shared" si="67"/>
        <v>0</v>
      </c>
      <c r="AN156" s="66">
        <f t="shared" si="67"/>
        <v>0</v>
      </c>
      <c r="AO156" s="66">
        <f t="shared" si="67"/>
        <v>0</v>
      </c>
      <c r="AP156" s="66">
        <f t="shared" si="67"/>
        <v>0</v>
      </c>
      <c r="AQ156" s="66">
        <f t="shared" si="67"/>
        <v>0</v>
      </c>
      <c r="AR156" s="66">
        <f t="shared" si="67"/>
        <v>0</v>
      </c>
      <c r="AS156" s="66">
        <f t="shared" si="67"/>
        <v>0</v>
      </c>
      <c r="AT156" s="66">
        <f t="shared" si="67"/>
        <v>0</v>
      </c>
      <c r="AU156" s="66">
        <f t="shared" si="67"/>
        <v>0</v>
      </c>
      <c r="AV156" s="66">
        <f t="shared" si="67"/>
        <v>0</v>
      </c>
      <c r="AW156" s="66">
        <f t="shared" si="67"/>
        <v>0</v>
      </c>
      <c r="AX156" s="66">
        <f t="shared" si="67"/>
        <v>0</v>
      </c>
      <c r="AY156" s="66">
        <f t="shared" si="67"/>
        <v>0</v>
      </c>
      <c r="AZ156" s="66">
        <f t="shared" si="67"/>
        <v>0</v>
      </c>
      <c r="BA156" s="66">
        <f>SUM(BA157:BA166)</f>
        <v>0</v>
      </c>
      <c r="BB156" s="66">
        <f>SUM(BB157:BB166)</f>
        <v>0</v>
      </c>
      <c r="BC156" s="66">
        <f>SUM(BC157:BC166)</f>
        <v>0</v>
      </c>
      <c r="BD156" s="66">
        <f>SUM(BD157:BD166)</f>
        <v>0</v>
      </c>
      <c r="BE156" s="66">
        <f t="shared" ref="BE156:CD156" si="68">SUM(BE157:BE166)</f>
        <v>0</v>
      </c>
      <c r="BF156" s="66">
        <f t="shared" si="68"/>
        <v>0</v>
      </c>
      <c r="BG156" s="66">
        <f t="shared" si="68"/>
        <v>0</v>
      </c>
      <c r="BH156" s="66">
        <f t="shared" si="68"/>
        <v>0</v>
      </c>
      <c r="BI156" s="66">
        <f t="shared" si="68"/>
        <v>0</v>
      </c>
      <c r="BJ156" s="66">
        <f t="shared" si="68"/>
        <v>0</v>
      </c>
      <c r="BK156" s="66">
        <f t="shared" si="68"/>
        <v>0</v>
      </c>
      <c r="BL156" s="66">
        <f t="shared" si="68"/>
        <v>0</v>
      </c>
      <c r="BM156" s="66">
        <f t="shared" si="68"/>
        <v>0</v>
      </c>
      <c r="BN156" s="66">
        <f t="shared" si="68"/>
        <v>0</v>
      </c>
      <c r="BO156" s="66">
        <f t="shared" si="68"/>
        <v>0</v>
      </c>
      <c r="BP156" s="66">
        <f t="shared" si="68"/>
        <v>0</v>
      </c>
      <c r="BQ156" s="66">
        <f t="shared" si="68"/>
        <v>0</v>
      </c>
      <c r="BR156" s="66">
        <f t="shared" si="68"/>
        <v>0</v>
      </c>
      <c r="BS156" s="66">
        <f t="shared" si="68"/>
        <v>0</v>
      </c>
      <c r="BT156" s="66">
        <f t="shared" si="68"/>
        <v>0</v>
      </c>
      <c r="BU156" s="66">
        <f t="shared" si="68"/>
        <v>0</v>
      </c>
      <c r="BV156" s="66">
        <f t="shared" si="68"/>
        <v>0</v>
      </c>
      <c r="BW156" s="66">
        <f t="shared" si="68"/>
        <v>0</v>
      </c>
      <c r="BX156" s="66">
        <f t="shared" si="68"/>
        <v>0</v>
      </c>
      <c r="BY156" s="66">
        <f t="shared" si="68"/>
        <v>0</v>
      </c>
      <c r="BZ156" s="66">
        <f t="shared" si="68"/>
        <v>0</v>
      </c>
      <c r="CA156" s="66">
        <f t="shared" si="68"/>
        <v>0</v>
      </c>
      <c r="CB156" s="66">
        <f t="shared" si="68"/>
        <v>0</v>
      </c>
      <c r="CC156" s="66">
        <f t="shared" si="68"/>
        <v>0</v>
      </c>
      <c r="CD156" s="66">
        <f t="shared" si="68"/>
        <v>0</v>
      </c>
      <c r="CF156" s="66">
        <f t="shared" ref="CF156:CK156" si="69">SUM(CF157:CF166)</f>
        <v>2440.1367220000006</v>
      </c>
      <c r="CG156" s="66">
        <f t="shared" si="69"/>
        <v>623.41510300000004</v>
      </c>
      <c r="CH156" s="66">
        <f t="shared" si="69"/>
        <v>176345.667472</v>
      </c>
      <c r="CI156" s="66">
        <f t="shared" si="69"/>
        <v>187690.64477100002</v>
      </c>
      <c r="CJ156" s="66">
        <f t="shared" si="69"/>
        <v>199337.22899900001</v>
      </c>
      <c r="CK156" s="66">
        <f t="shared" si="69"/>
        <v>212925.51144500001</v>
      </c>
    </row>
    <row r="157" spans="2:89">
      <c r="C157" s="139" t="s">
        <v>363</v>
      </c>
      <c r="D157" s="139"/>
      <c r="E157" s="139"/>
      <c r="F157" s="139"/>
      <c r="G157" s="163"/>
      <c r="H157" s="139"/>
      <c r="I157" s="139"/>
      <c r="J157" s="139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  <c r="W157" s="140"/>
      <c r="X157" s="140"/>
      <c r="Y157" s="140"/>
      <c r="Z157" s="140"/>
      <c r="AA157" s="140"/>
      <c r="AB157" s="140"/>
      <c r="AC157" s="140"/>
      <c r="AD157" s="140"/>
      <c r="AE157" s="140"/>
      <c r="AF157" s="140"/>
      <c r="AG157" s="140"/>
      <c r="AH157" s="140"/>
      <c r="AI157" s="140"/>
      <c r="AJ157" s="140"/>
      <c r="AK157" s="140"/>
      <c r="AL157" s="140"/>
      <c r="AM157" s="140"/>
      <c r="AN157" s="140"/>
      <c r="AO157" s="140"/>
      <c r="AP157" s="140"/>
      <c r="AQ157" s="140"/>
      <c r="AR157" s="140"/>
      <c r="AS157" s="140"/>
      <c r="AT157" s="140"/>
      <c r="AU157" s="140"/>
      <c r="AV157" s="140"/>
      <c r="AW157" s="140"/>
      <c r="AX157" s="140"/>
      <c r="AY157" s="140"/>
      <c r="AZ157" s="140"/>
      <c r="BA157" s="140"/>
      <c r="BB157" s="140"/>
      <c r="BC157" s="140"/>
      <c r="BD157" s="140"/>
      <c r="BE157" s="140"/>
      <c r="BF157" s="140"/>
      <c r="BG157" s="140"/>
      <c r="BH157" s="140"/>
      <c r="BI157" s="140"/>
      <c r="BJ157" s="140"/>
      <c r="BK157" s="140"/>
      <c r="BL157" s="140"/>
      <c r="BM157" s="140"/>
      <c r="BN157" s="140"/>
      <c r="BO157" s="140"/>
      <c r="BP157" s="140"/>
      <c r="BQ157" s="140"/>
      <c r="BR157" s="140"/>
      <c r="BS157" s="140"/>
      <c r="BT157" s="140"/>
      <c r="BU157" s="140"/>
      <c r="BV157" s="140"/>
      <c r="BW157" s="140"/>
      <c r="BX157" s="140"/>
      <c r="BY157" s="140"/>
      <c r="BZ157" s="140"/>
      <c r="CA157" s="140"/>
      <c r="CB157" s="140"/>
      <c r="CC157" s="140"/>
      <c r="CD157" s="140"/>
      <c r="CF157" s="140">
        <v>578.55750499999999</v>
      </c>
      <c r="CG157" s="140">
        <v>700.17030199999999</v>
      </c>
      <c r="CH157" s="140">
        <v>1016.187684</v>
      </c>
      <c r="CI157" s="140">
        <v>1773.22335</v>
      </c>
      <c r="CJ157" s="140">
        <v>2273.8134300000002</v>
      </c>
      <c r="CK157" s="140">
        <v>3607.102754</v>
      </c>
    </row>
    <row r="158" spans="2:89">
      <c r="C158" s="49" t="s">
        <v>320</v>
      </c>
      <c r="G158" s="71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  <c r="AI158" s="148"/>
      <c r="AJ158" s="148"/>
      <c r="AK158" s="148"/>
      <c r="AL158" s="148"/>
      <c r="AM158" s="148"/>
      <c r="AN158" s="148"/>
      <c r="AO158" s="148"/>
      <c r="AP158" s="148"/>
      <c r="AQ158" s="148"/>
      <c r="AR158" s="148"/>
      <c r="AS158" s="148"/>
      <c r="AT158" s="148"/>
      <c r="AU158" s="148"/>
      <c r="AV158" s="148"/>
      <c r="AW158" s="148"/>
      <c r="AX158" s="148"/>
      <c r="AY158" s="148"/>
      <c r="AZ158" s="148"/>
      <c r="BA158" s="148"/>
      <c r="BB158" s="148"/>
      <c r="BC158" s="148"/>
      <c r="BD158" s="148"/>
      <c r="BE158" s="148"/>
      <c r="BF158" s="148"/>
      <c r="BG158" s="148"/>
      <c r="BH158" s="148"/>
      <c r="BI158" s="148"/>
      <c r="BJ158" s="148"/>
      <c r="BK158" s="148"/>
      <c r="BL158" s="148"/>
      <c r="BM158" s="148"/>
      <c r="BN158" s="148"/>
      <c r="BO158" s="148"/>
      <c r="BP158" s="148"/>
      <c r="BQ158" s="148"/>
      <c r="BR158" s="148"/>
      <c r="BS158" s="148"/>
      <c r="BT158" s="148"/>
      <c r="BU158" s="148"/>
      <c r="BV158" s="148"/>
      <c r="BW158" s="148"/>
      <c r="BX158" s="148"/>
      <c r="BY158" s="148"/>
      <c r="BZ158" s="148"/>
      <c r="CA158" s="148"/>
      <c r="CB158" s="148"/>
      <c r="CC158" s="148"/>
      <c r="CD158" s="148"/>
      <c r="CF158" s="148">
        <v>-499.99232999999998</v>
      </c>
      <c r="CG158" s="148">
        <v>-700.17030199999999</v>
      </c>
      <c r="CH158" s="148">
        <v>-1016.187684</v>
      </c>
      <c r="CI158" s="148">
        <v>-1773.22335</v>
      </c>
      <c r="CJ158" s="148">
        <v>-2273.8134300000002</v>
      </c>
      <c r="CK158" s="148">
        <v>-2869.8619119999998</v>
      </c>
    </row>
    <row r="159" spans="2:89">
      <c r="C159" s="49" t="s">
        <v>364</v>
      </c>
      <c r="G159" s="71" t="s">
        <v>87</v>
      </c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  <c r="AI159" s="148"/>
      <c r="AJ159" s="148"/>
      <c r="AK159" s="148"/>
      <c r="AL159" s="148"/>
      <c r="AM159" s="148"/>
      <c r="AN159" s="148"/>
      <c r="AO159" s="148"/>
      <c r="AP159" s="148"/>
      <c r="AQ159" s="148"/>
      <c r="AR159" s="148"/>
      <c r="AS159" s="148"/>
      <c r="AT159" s="148"/>
      <c r="AU159" s="148"/>
      <c r="AV159" s="148"/>
      <c r="AW159" s="148"/>
      <c r="AX159" s="148"/>
      <c r="AY159" s="148"/>
      <c r="AZ159" s="148"/>
      <c r="BA159" s="148"/>
      <c r="BB159" s="148"/>
      <c r="BC159" s="148"/>
      <c r="BD159" s="148"/>
      <c r="BE159" s="148"/>
      <c r="BF159" s="148"/>
      <c r="BG159" s="148"/>
      <c r="BH159" s="148"/>
      <c r="BI159" s="148"/>
      <c r="BJ159" s="148"/>
      <c r="BK159" s="148"/>
      <c r="BL159" s="148"/>
      <c r="BM159" s="148"/>
      <c r="BN159" s="148"/>
      <c r="BO159" s="148"/>
      <c r="BP159" s="148"/>
      <c r="BQ159" s="148"/>
      <c r="BR159" s="148"/>
      <c r="BS159" s="148"/>
      <c r="BT159" s="148"/>
      <c r="BU159" s="148"/>
      <c r="BV159" s="148"/>
      <c r="BW159" s="148"/>
      <c r="BX159" s="148"/>
      <c r="BY159" s="148"/>
      <c r="BZ159" s="148"/>
      <c r="CA159" s="148"/>
      <c r="CB159" s="148"/>
      <c r="CC159" s="148"/>
      <c r="CD159" s="148"/>
      <c r="CF159" s="148">
        <v>2540</v>
      </c>
      <c r="CG159" s="148">
        <v>540</v>
      </c>
      <c r="CH159" s="148">
        <v>200000.195538</v>
      </c>
      <c r="CI159" s="148">
        <v>200000.195538</v>
      </c>
      <c r="CJ159" s="148">
        <v>200000.195538</v>
      </c>
      <c r="CK159" s="148">
        <v>200000.195538</v>
      </c>
    </row>
    <row r="160" spans="2:89">
      <c r="C160" s="49" t="s">
        <v>365</v>
      </c>
      <c r="G160" s="71" t="s">
        <v>87</v>
      </c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  <c r="AE160" s="148"/>
      <c r="AF160" s="148"/>
      <c r="AG160" s="148"/>
      <c r="AH160" s="148"/>
      <c r="AI160" s="148"/>
      <c r="AJ160" s="148"/>
      <c r="AK160" s="148"/>
      <c r="AL160" s="148"/>
      <c r="AM160" s="148"/>
      <c r="AN160" s="148"/>
      <c r="AO160" s="148"/>
      <c r="AP160" s="148"/>
      <c r="AQ160" s="148"/>
      <c r="AR160" s="148"/>
      <c r="AS160" s="148"/>
      <c r="AT160" s="148"/>
      <c r="AU160" s="148"/>
      <c r="AV160" s="148"/>
      <c r="AW160" s="148"/>
      <c r="AX160" s="148"/>
      <c r="AY160" s="148"/>
      <c r="AZ160" s="148"/>
      <c r="BA160" s="148"/>
      <c r="BB160" s="148"/>
      <c r="BC160" s="148"/>
      <c r="BD160" s="148"/>
      <c r="BE160" s="148"/>
      <c r="BF160" s="148"/>
      <c r="BG160" s="148"/>
      <c r="BH160" s="148"/>
      <c r="BI160" s="148"/>
      <c r="BJ160" s="148"/>
      <c r="BK160" s="148"/>
      <c r="BL160" s="148"/>
      <c r="BM160" s="148"/>
      <c r="BN160" s="148"/>
      <c r="BO160" s="148"/>
      <c r="BP160" s="148"/>
      <c r="BQ160" s="148"/>
      <c r="BR160" s="148"/>
      <c r="BS160" s="148"/>
      <c r="BT160" s="148"/>
      <c r="BU160" s="148"/>
      <c r="BV160" s="148"/>
      <c r="BW160" s="148"/>
      <c r="BX160" s="148"/>
      <c r="BY160" s="148"/>
      <c r="BZ160" s="148"/>
      <c r="CA160" s="148"/>
      <c r="CB160" s="148"/>
      <c r="CC160" s="148"/>
      <c r="CD160" s="148"/>
      <c r="CF160" s="148">
        <v>0</v>
      </c>
      <c r="CG160" s="148">
        <v>0</v>
      </c>
      <c r="CH160" s="148">
        <v>35605.163349000002</v>
      </c>
      <c r="CI160" s="148">
        <v>35605.163349000002</v>
      </c>
      <c r="CJ160" s="148">
        <v>35605.163349000002</v>
      </c>
      <c r="CK160" s="148">
        <v>35605.163349000002</v>
      </c>
    </row>
    <row r="161" spans="2:89">
      <c r="C161" s="49" t="s">
        <v>366</v>
      </c>
      <c r="G161" s="71" t="s">
        <v>87</v>
      </c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  <c r="AC161" s="148"/>
      <c r="AD161" s="148"/>
      <c r="AE161" s="148"/>
      <c r="AF161" s="148"/>
      <c r="AG161" s="148"/>
      <c r="AH161" s="148"/>
      <c r="AI161" s="148"/>
      <c r="AJ161" s="148"/>
      <c r="AK161" s="148"/>
      <c r="AL161" s="148"/>
      <c r="AM161" s="148"/>
      <c r="AN161" s="148"/>
      <c r="AO161" s="148"/>
      <c r="AP161" s="148"/>
      <c r="AQ161" s="148"/>
      <c r="AR161" s="148"/>
      <c r="AS161" s="148"/>
      <c r="AT161" s="148"/>
      <c r="AU161" s="148"/>
      <c r="AV161" s="148"/>
      <c r="AW161" s="148"/>
      <c r="AX161" s="148"/>
      <c r="AY161" s="148"/>
      <c r="AZ161" s="148"/>
      <c r="BA161" s="148"/>
      <c r="BB161" s="148"/>
      <c r="BC161" s="148"/>
      <c r="BD161" s="148"/>
      <c r="BE161" s="148"/>
      <c r="BF161" s="148"/>
      <c r="BG161" s="148"/>
      <c r="BH161" s="148"/>
      <c r="BI161" s="148"/>
      <c r="BJ161" s="148"/>
      <c r="BK161" s="148"/>
      <c r="BL161" s="148"/>
      <c r="BM161" s="148"/>
      <c r="BN161" s="148"/>
      <c r="BO161" s="148"/>
      <c r="BP161" s="148"/>
      <c r="BQ161" s="148"/>
      <c r="BR161" s="148"/>
      <c r="BS161" s="148"/>
      <c r="BT161" s="148"/>
      <c r="BU161" s="148"/>
      <c r="BV161" s="148"/>
      <c r="BW161" s="148"/>
      <c r="BX161" s="148"/>
      <c r="BY161" s="148"/>
      <c r="BZ161" s="148"/>
      <c r="CA161" s="148"/>
      <c r="CB161" s="148"/>
      <c r="CC161" s="148"/>
      <c r="CD161" s="148"/>
      <c r="CF161" s="148">
        <v>-0.73234200000000005</v>
      </c>
      <c r="CG161" s="148">
        <v>-0.60464399999999996</v>
      </c>
      <c r="CH161" s="148">
        <v>-10.311109999999999</v>
      </c>
      <c r="CI161" s="148">
        <v>-8.4640140000000006</v>
      </c>
      <c r="CJ161" s="148">
        <v>-6.4957510000000003</v>
      </c>
      <c r="CK161" s="148">
        <v>-4.3978760000000001</v>
      </c>
    </row>
    <row r="162" spans="2:89">
      <c r="C162" s="49" t="s">
        <v>361</v>
      </c>
      <c r="G162" s="71" t="s">
        <v>87</v>
      </c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  <c r="AC162" s="148"/>
      <c r="AD162" s="148"/>
      <c r="AE162" s="148"/>
      <c r="AF162" s="148"/>
      <c r="AG162" s="148"/>
      <c r="AH162" s="148"/>
      <c r="AI162" s="148"/>
      <c r="AJ162" s="148"/>
      <c r="AK162" s="148"/>
      <c r="AL162" s="148"/>
      <c r="AM162" s="148"/>
      <c r="AN162" s="148"/>
      <c r="AO162" s="148"/>
      <c r="AP162" s="148"/>
      <c r="AQ162" s="148"/>
      <c r="AR162" s="148"/>
      <c r="AS162" s="148"/>
      <c r="AT162" s="148"/>
      <c r="AU162" s="148"/>
      <c r="AV162" s="148"/>
      <c r="AW162" s="148"/>
      <c r="AX162" s="148"/>
      <c r="AY162" s="148"/>
      <c r="AZ162" s="148"/>
      <c r="BA162" s="148"/>
      <c r="BB162" s="148"/>
      <c r="BC162" s="148"/>
      <c r="BD162" s="148"/>
      <c r="BE162" s="148"/>
      <c r="BF162" s="148"/>
      <c r="BG162" s="148"/>
      <c r="BH162" s="148"/>
      <c r="BI162" s="148"/>
      <c r="BJ162" s="148"/>
      <c r="BK162" s="148"/>
      <c r="BL162" s="148"/>
      <c r="BM162" s="148"/>
      <c r="BN162" s="148"/>
      <c r="BO162" s="148"/>
      <c r="BP162" s="148"/>
      <c r="BQ162" s="148"/>
      <c r="BR162" s="148"/>
      <c r="BS162" s="148"/>
      <c r="BT162" s="148"/>
      <c r="BU162" s="148"/>
      <c r="BV162" s="148"/>
      <c r="BW162" s="148"/>
      <c r="BX162" s="148"/>
      <c r="BY162" s="148"/>
      <c r="BZ162" s="148"/>
      <c r="CA162" s="148"/>
      <c r="CB162" s="148"/>
      <c r="CC162" s="148"/>
      <c r="CD162" s="148"/>
      <c r="CF162" s="148">
        <v>-399.03861599999999</v>
      </c>
      <c r="CG162" s="148">
        <v>-123.964242</v>
      </c>
      <c r="CH162" s="148">
        <v>-59249.380304999999</v>
      </c>
      <c r="CI162" s="148">
        <v>-48635.668842999999</v>
      </c>
      <c r="CJ162" s="148">
        <v>-37325.707814000001</v>
      </c>
      <c r="CK162" s="148">
        <v>-25270.953571999999</v>
      </c>
    </row>
    <row r="163" spans="2:89">
      <c r="C163" s="49" t="s">
        <v>367</v>
      </c>
      <c r="G163" s="71" t="s">
        <v>368</v>
      </c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  <c r="AI163" s="148"/>
      <c r="AJ163" s="148"/>
      <c r="AK163" s="148"/>
      <c r="AL163" s="148"/>
      <c r="AM163" s="148"/>
      <c r="AN163" s="148"/>
      <c r="AO163" s="148"/>
      <c r="AP163" s="148"/>
      <c r="AQ163" s="148"/>
      <c r="AR163" s="148"/>
      <c r="AS163" s="148"/>
      <c r="AT163" s="148"/>
      <c r="AU163" s="148"/>
      <c r="AV163" s="148"/>
      <c r="AW163" s="148"/>
      <c r="AX163" s="148"/>
      <c r="AY163" s="148"/>
      <c r="AZ163" s="148"/>
      <c r="BA163" s="148"/>
      <c r="BB163" s="148"/>
      <c r="BC163" s="148"/>
      <c r="BD163" s="148"/>
      <c r="BE163" s="148"/>
      <c r="BF163" s="148"/>
      <c r="BG163" s="148"/>
      <c r="BH163" s="148"/>
      <c r="BI163" s="148"/>
      <c r="BJ163" s="148"/>
      <c r="BK163" s="148"/>
      <c r="BL163" s="148"/>
      <c r="BM163" s="148"/>
      <c r="BN163" s="148"/>
      <c r="BO163" s="148"/>
      <c r="BP163" s="148"/>
      <c r="BQ163" s="148"/>
      <c r="BR163" s="148"/>
      <c r="BS163" s="148"/>
      <c r="BT163" s="148"/>
      <c r="BU163" s="148"/>
      <c r="BV163" s="148"/>
      <c r="BW163" s="148"/>
      <c r="BX163" s="148"/>
      <c r="BY163" s="148"/>
      <c r="BZ163" s="148"/>
      <c r="CA163" s="148"/>
      <c r="CB163" s="148"/>
      <c r="CC163" s="148"/>
      <c r="CD163" s="148"/>
      <c r="CF163" s="148">
        <v>0</v>
      </c>
      <c r="CG163" s="148">
        <v>0</v>
      </c>
      <c r="CH163" s="148">
        <v>0</v>
      </c>
      <c r="CI163" s="148">
        <v>623.69874100000004</v>
      </c>
      <c r="CJ163" s="148">
        <v>759.401205</v>
      </c>
      <c r="CK163" s="148">
        <v>1435.421955</v>
      </c>
    </row>
    <row r="164" spans="2:89">
      <c r="C164" s="49" t="s">
        <v>369</v>
      </c>
      <c r="G164" s="71" t="s">
        <v>370</v>
      </c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  <c r="AN164" s="148"/>
      <c r="AO164" s="148"/>
      <c r="AP164" s="148"/>
      <c r="AQ164" s="148"/>
      <c r="AR164" s="148"/>
      <c r="AS164" s="148"/>
      <c r="AT164" s="148"/>
      <c r="AU164" s="148"/>
      <c r="AV164" s="148"/>
      <c r="AW164" s="148"/>
      <c r="AX164" s="148"/>
      <c r="AY164" s="148"/>
      <c r="AZ164" s="148"/>
      <c r="BA164" s="148"/>
      <c r="BB164" s="148"/>
      <c r="BC164" s="148"/>
      <c r="BD164" s="148"/>
      <c r="BE164" s="148"/>
      <c r="BF164" s="148"/>
      <c r="BG164" s="148"/>
      <c r="BH164" s="148"/>
      <c r="BI164" s="148"/>
      <c r="BJ164" s="148"/>
      <c r="BK164" s="148"/>
      <c r="BL164" s="148"/>
      <c r="BM164" s="148"/>
      <c r="BN164" s="148"/>
      <c r="BO164" s="148"/>
      <c r="BP164" s="148"/>
      <c r="BQ164" s="148"/>
      <c r="BR164" s="148"/>
      <c r="BS164" s="148"/>
      <c r="BT164" s="148"/>
      <c r="BU164" s="148"/>
      <c r="BV164" s="148"/>
      <c r="BW164" s="148"/>
      <c r="BX164" s="148"/>
      <c r="BY164" s="148"/>
      <c r="BZ164" s="148"/>
      <c r="CA164" s="148"/>
      <c r="CB164" s="148"/>
      <c r="CC164" s="148"/>
      <c r="CD164" s="148"/>
      <c r="CF164" s="148">
        <v>23.555997000000001</v>
      </c>
      <c r="CG164" s="148">
        <v>0</v>
      </c>
      <c r="CH164" s="148">
        <v>0</v>
      </c>
      <c r="CI164" s="148">
        <v>0</v>
      </c>
      <c r="CJ164" s="148">
        <v>0</v>
      </c>
      <c r="CK164" s="148">
        <v>0</v>
      </c>
    </row>
    <row r="165" spans="2:89">
      <c r="C165" s="49" t="s">
        <v>371</v>
      </c>
      <c r="G165" s="71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  <c r="AI165" s="148"/>
      <c r="AJ165" s="148"/>
      <c r="AK165" s="148"/>
      <c r="AL165" s="148"/>
      <c r="AM165" s="148"/>
      <c r="AN165" s="148"/>
      <c r="AO165" s="148"/>
      <c r="AP165" s="148"/>
      <c r="AQ165" s="148"/>
      <c r="AR165" s="148"/>
      <c r="AS165" s="148"/>
      <c r="AT165" s="148"/>
      <c r="AU165" s="148"/>
      <c r="AV165" s="148"/>
      <c r="AW165" s="148"/>
      <c r="AX165" s="148"/>
      <c r="AY165" s="148"/>
      <c r="AZ165" s="148"/>
      <c r="BA165" s="148"/>
      <c r="BB165" s="148"/>
      <c r="BC165" s="148"/>
      <c r="BD165" s="148"/>
      <c r="BE165" s="148"/>
      <c r="BF165" s="148"/>
      <c r="BG165" s="148"/>
      <c r="BH165" s="148"/>
      <c r="BI165" s="148"/>
      <c r="BJ165" s="148"/>
      <c r="BK165" s="148"/>
      <c r="BL165" s="148"/>
      <c r="BM165" s="148"/>
      <c r="BN165" s="148"/>
      <c r="BO165" s="148"/>
      <c r="BP165" s="148"/>
      <c r="BQ165" s="148"/>
      <c r="BR165" s="148"/>
      <c r="BS165" s="148"/>
      <c r="BT165" s="148"/>
      <c r="BU165" s="148"/>
      <c r="BV165" s="148"/>
      <c r="BW165" s="148"/>
      <c r="BX165" s="148"/>
      <c r="BY165" s="148"/>
      <c r="BZ165" s="148"/>
      <c r="CA165" s="148"/>
      <c r="CB165" s="148"/>
      <c r="CC165" s="148"/>
      <c r="CD165" s="148"/>
      <c r="CF165" s="148">
        <v>0</v>
      </c>
      <c r="CG165" s="148">
        <v>0</v>
      </c>
      <c r="CH165" s="148">
        <v>0</v>
      </c>
      <c r="CI165" s="148">
        <v>105.72</v>
      </c>
      <c r="CJ165" s="148">
        <v>304.67247200000003</v>
      </c>
      <c r="CK165" s="148">
        <v>422.84120899999999</v>
      </c>
    </row>
    <row r="166" spans="2:89">
      <c r="C166" s="49" t="s">
        <v>372</v>
      </c>
      <c r="G166" s="71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  <c r="AI166" s="148"/>
      <c r="AJ166" s="148"/>
      <c r="AK166" s="148"/>
      <c r="AL166" s="148"/>
      <c r="AM166" s="148"/>
      <c r="AN166" s="148"/>
      <c r="AO166" s="148"/>
      <c r="AP166" s="148"/>
      <c r="AQ166" s="148"/>
      <c r="AR166" s="148"/>
      <c r="AS166" s="148"/>
      <c r="AT166" s="148"/>
      <c r="AU166" s="148"/>
      <c r="AV166" s="148"/>
      <c r="AW166" s="148"/>
      <c r="AX166" s="148"/>
      <c r="AY166" s="148"/>
      <c r="AZ166" s="148"/>
      <c r="BA166" s="148"/>
      <c r="BB166" s="148"/>
      <c r="BC166" s="148"/>
      <c r="BD166" s="148"/>
      <c r="BE166" s="148"/>
      <c r="BF166" s="148"/>
      <c r="BG166" s="148"/>
      <c r="BH166" s="148"/>
      <c r="BI166" s="148"/>
      <c r="BJ166" s="148"/>
      <c r="BK166" s="148"/>
      <c r="BL166" s="148"/>
      <c r="BM166" s="148"/>
      <c r="BN166" s="148"/>
      <c r="BO166" s="148"/>
      <c r="BP166" s="148"/>
      <c r="BQ166" s="148"/>
      <c r="BR166" s="148"/>
      <c r="BS166" s="148"/>
      <c r="BT166" s="148"/>
      <c r="BU166" s="148"/>
      <c r="BV166" s="148"/>
      <c r="BW166" s="148"/>
      <c r="BX166" s="148"/>
      <c r="BY166" s="148"/>
      <c r="BZ166" s="148"/>
      <c r="CA166" s="148"/>
      <c r="CB166" s="148"/>
      <c r="CC166" s="148"/>
      <c r="CD166" s="148"/>
      <c r="CF166" s="148">
        <v>197.786508</v>
      </c>
      <c r="CG166" s="148">
        <v>207.98398900000001</v>
      </c>
      <c r="CH166" s="148">
        <v>0</v>
      </c>
      <c r="CI166" s="148">
        <v>0</v>
      </c>
      <c r="CJ166" s="148">
        <v>0</v>
      </c>
      <c r="CK166" s="148">
        <v>0</v>
      </c>
    </row>
    <row r="167" spans="2:89" s="66" customFormat="1">
      <c r="B167" s="168" t="s">
        <v>373</v>
      </c>
      <c r="C167" s="168"/>
      <c r="D167" s="168"/>
      <c r="E167" s="168"/>
      <c r="F167" s="168"/>
      <c r="G167" s="168"/>
      <c r="H167" s="168"/>
      <c r="I167" s="168"/>
      <c r="J167" s="168"/>
      <c r="K167" s="168">
        <f>K145+K156</f>
        <v>0</v>
      </c>
      <c r="L167" s="168">
        <f>L145+L156</f>
        <v>0</v>
      </c>
      <c r="M167" s="168">
        <f t="shared" ref="M167:AZ167" si="70">M145+M156</f>
        <v>0</v>
      </c>
      <c r="N167" s="168">
        <f t="shared" si="70"/>
        <v>0</v>
      </c>
      <c r="O167" s="168">
        <f t="shared" si="70"/>
        <v>0</v>
      </c>
      <c r="P167" s="168">
        <f t="shared" si="70"/>
        <v>0</v>
      </c>
      <c r="Q167" s="168">
        <f t="shared" si="70"/>
        <v>0</v>
      </c>
      <c r="R167" s="168">
        <f t="shared" si="70"/>
        <v>0</v>
      </c>
      <c r="S167" s="168">
        <f t="shared" si="70"/>
        <v>0</v>
      </c>
      <c r="T167" s="168">
        <f t="shared" si="70"/>
        <v>0</v>
      </c>
      <c r="U167" s="168">
        <f t="shared" si="70"/>
        <v>0</v>
      </c>
      <c r="V167" s="168">
        <f t="shared" si="70"/>
        <v>0</v>
      </c>
      <c r="W167" s="168">
        <f t="shared" si="70"/>
        <v>0</v>
      </c>
      <c r="X167" s="168">
        <f t="shared" si="70"/>
        <v>0</v>
      </c>
      <c r="Y167" s="168">
        <f t="shared" si="70"/>
        <v>0</v>
      </c>
      <c r="Z167" s="168">
        <f t="shared" si="70"/>
        <v>0</v>
      </c>
      <c r="AA167" s="168">
        <f t="shared" si="70"/>
        <v>0</v>
      </c>
      <c r="AB167" s="168">
        <f t="shared" si="70"/>
        <v>0</v>
      </c>
      <c r="AC167" s="168">
        <f t="shared" si="70"/>
        <v>0</v>
      </c>
      <c r="AD167" s="168">
        <f t="shared" si="70"/>
        <v>0</v>
      </c>
      <c r="AE167" s="168">
        <f t="shared" si="70"/>
        <v>0</v>
      </c>
      <c r="AF167" s="168">
        <f t="shared" si="70"/>
        <v>0</v>
      </c>
      <c r="AG167" s="168">
        <f t="shared" si="70"/>
        <v>0</v>
      </c>
      <c r="AH167" s="168">
        <f t="shared" si="70"/>
        <v>0</v>
      </c>
      <c r="AI167" s="168">
        <f t="shared" si="70"/>
        <v>0</v>
      </c>
      <c r="AJ167" s="168">
        <f t="shared" si="70"/>
        <v>0</v>
      </c>
      <c r="AK167" s="168">
        <f t="shared" si="70"/>
        <v>0</v>
      </c>
      <c r="AL167" s="168">
        <f t="shared" si="70"/>
        <v>0</v>
      </c>
      <c r="AM167" s="168">
        <f t="shared" si="70"/>
        <v>0</v>
      </c>
      <c r="AN167" s="168">
        <f t="shared" si="70"/>
        <v>0</v>
      </c>
      <c r="AO167" s="168">
        <f t="shared" si="70"/>
        <v>0</v>
      </c>
      <c r="AP167" s="168">
        <f t="shared" si="70"/>
        <v>0</v>
      </c>
      <c r="AQ167" s="168">
        <f t="shared" si="70"/>
        <v>0</v>
      </c>
      <c r="AR167" s="168">
        <f t="shared" si="70"/>
        <v>0</v>
      </c>
      <c r="AS167" s="168">
        <f t="shared" si="70"/>
        <v>0</v>
      </c>
      <c r="AT167" s="168">
        <f t="shared" si="70"/>
        <v>0</v>
      </c>
      <c r="AU167" s="168">
        <f t="shared" si="70"/>
        <v>0</v>
      </c>
      <c r="AV167" s="168">
        <f t="shared" si="70"/>
        <v>0</v>
      </c>
      <c r="AW167" s="168">
        <f t="shared" si="70"/>
        <v>0</v>
      </c>
      <c r="AX167" s="168">
        <f t="shared" si="70"/>
        <v>0</v>
      </c>
      <c r="AY167" s="168">
        <f t="shared" si="70"/>
        <v>0</v>
      </c>
      <c r="AZ167" s="168">
        <f t="shared" si="70"/>
        <v>0</v>
      </c>
      <c r="BA167" s="168">
        <f>BA145+BA156</f>
        <v>0</v>
      </c>
      <c r="BB167" s="168">
        <f>BB145+BB156</f>
        <v>0</v>
      </c>
      <c r="BC167" s="168">
        <f>BC145+BC156</f>
        <v>0</v>
      </c>
      <c r="BD167" s="168">
        <f>BD145+BD156</f>
        <v>0</v>
      </c>
      <c r="BE167" s="168">
        <f t="shared" ref="BE167:CD167" si="71">BE145+BE156</f>
        <v>0</v>
      </c>
      <c r="BF167" s="168">
        <f t="shared" si="71"/>
        <v>0</v>
      </c>
      <c r="BG167" s="168">
        <f t="shared" si="71"/>
        <v>0</v>
      </c>
      <c r="BH167" s="168">
        <f t="shared" si="71"/>
        <v>0</v>
      </c>
      <c r="BI167" s="168">
        <f t="shared" si="71"/>
        <v>0</v>
      </c>
      <c r="BJ167" s="168">
        <f t="shared" si="71"/>
        <v>0</v>
      </c>
      <c r="BK167" s="168">
        <f t="shared" si="71"/>
        <v>0</v>
      </c>
      <c r="BL167" s="168">
        <f t="shared" si="71"/>
        <v>0</v>
      </c>
      <c r="BM167" s="168">
        <f t="shared" si="71"/>
        <v>0</v>
      </c>
      <c r="BN167" s="168">
        <f t="shared" si="71"/>
        <v>0</v>
      </c>
      <c r="BO167" s="168">
        <f t="shared" si="71"/>
        <v>0</v>
      </c>
      <c r="BP167" s="168">
        <f t="shared" si="71"/>
        <v>0</v>
      </c>
      <c r="BQ167" s="168">
        <f t="shared" si="71"/>
        <v>0</v>
      </c>
      <c r="BR167" s="168">
        <f t="shared" si="71"/>
        <v>0</v>
      </c>
      <c r="BS167" s="168">
        <f t="shared" si="71"/>
        <v>0</v>
      </c>
      <c r="BT167" s="168">
        <f t="shared" si="71"/>
        <v>0</v>
      </c>
      <c r="BU167" s="168">
        <f t="shared" si="71"/>
        <v>0</v>
      </c>
      <c r="BV167" s="168">
        <f t="shared" si="71"/>
        <v>0</v>
      </c>
      <c r="BW167" s="168">
        <f t="shared" si="71"/>
        <v>0</v>
      </c>
      <c r="BX167" s="168">
        <f t="shared" si="71"/>
        <v>0</v>
      </c>
      <c r="BY167" s="168">
        <f t="shared" si="71"/>
        <v>0</v>
      </c>
      <c r="BZ167" s="168">
        <f t="shared" si="71"/>
        <v>0</v>
      </c>
      <c r="CA167" s="168">
        <f t="shared" si="71"/>
        <v>0</v>
      </c>
      <c r="CB167" s="168">
        <f t="shared" si="71"/>
        <v>0</v>
      </c>
      <c r="CC167" s="168">
        <f t="shared" si="71"/>
        <v>0</v>
      </c>
      <c r="CD167" s="168">
        <f t="shared" si="71"/>
        <v>0</v>
      </c>
      <c r="CF167" s="168">
        <f t="shared" ref="CF167:CK167" si="72">CF145+CF156</f>
        <v>14949.417346</v>
      </c>
      <c r="CG167" s="168">
        <f t="shared" si="72"/>
        <v>21647.103141000003</v>
      </c>
      <c r="CH167" s="168">
        <f t="shared" si="72"/>
        <v>213042.21163899999</v>
      </c>
      <c r="CI167" s="168">
        <f t="shared" si="72"/>
        <v>244552.83295600003</v>
      </c>
      <c r="CJ167" s="168">
        <f t="shared" si="72"/>
        <v>279888.88233500003</v>
      </c>
      <c r="CK167" s="168">
        <f t="shared" si="72"/>
        <v>323377.33659800002</v>
      </c>
    </row>
    <row r="168" spans="2:89" s="66" customFormat="1">
      <c r="B168" s="66" t="s">
        <v>374</v>
      </c>
      <c r="C168" s="49"/>
      <c r="D168" s="49"/>
      <c r="E168" s="49"/>
      <c r="F168" s="49"/>
      <c r="G168" s="49"/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  <c r="AE168" s="49"/>
      <c r="AF168" s="49"/>
      <c r="AG168" s="49"/>
      <c r="AH168" s="49"/>
      <c r="AI168" s="49"/>
      <c r="AJ168" s="49"/>
      <c r="AK168" s="49"/>
      <c r="AL168" s="49"/>
      <c r="AM168" s="49"/>
      <c r="AN168" s="49"/>
      <c r="AO168" s="49"/>
      <c r="AP168" s="49"/>
      <c r="AQ168" s="49"/>
      <c r="AR168" s="49"/>
      <c r="AS168" s="49"/>
      <c r="AT168" s="49"/>
      <c r="AU168" s="49"/>
      <c r="AV168" s="49"/>
      <c r="AW168" s="49"/>
      <c r="AX168" s="49"/>
      <c r="AY168" s="49"/>
      <c r="AZ168" s="49"/>
      <c r="BA168" s="49"/>
      <c r="BB168" s="49"/>
      <c r="BC168" s="49"/>
      <c r="BD168" s="49"/>
      <c r="BE168" s="49"/>
      <c r="BF168" s="49"/>
      <c r="BG168" s="49"/>
      <c r="BH168" s="49"/>
      <c r="BI168" s="49"/>
      <c r="BJ168" s="49"/>
      <c r="BK168" s="49"/>
      <c r="BL168" s="49"/>
      <c r="BM168" s="49"/>
      <c r="BN168" s="49"/>
      <c r="BO168" s="49"/>
      <c r="BP168" s="49"/>
      <c r="BQ168" s="49"/>
      <c r="BR168" s="49"/>
      <c r="BS168" s="49"/>
      <c r="BT168" s="49"/>
      <c r="BU168" s="49"/>
      <c r="BV168" s="49"/>
      <c r="BW168" s="49"/>
      <c r="BX168" s="49"/>
      <c r="BY168" s="49"/>
      <c r="BZ168" s="49"/>
      <c r="CA168" s="49"/>
      <c r="CB168" s="49"/>
      <c r="CC168" s="49"/>
      <c r="CD168" s="49"/>
      <c r="CF168" s="49"/>
      <c r="CG168" s="49"/>
      <c r="CH168" s="49"/>
      <c r="CI168" s="49"/>
      <c r="CJ168" s="49"/>
      <c r="CK168" s="49"/>
    </row>
    <row r="169" spans="2:89" s="66" customFormat="1">
      <c r="B169" s="66" t="s">
        <v>375</v>
      </c>
      <c r="K169" s="66">
        <f>SUM(K170)</f>
        <v>0</v>
      </c>
      <c r="L169" s="66">
        <f t="shared" ref="L169:BY169" si="73">SUM(L170)</f>
        <v>0</v>
      </c>
      <c r="M169" s="66">
        <f t="shared" si="73"/>
        <v>0</v>
      </c>
      <c r="N169" s="66">
        <f t="shared" si="73"/>
        <v>0</v>
      </c>
      <c r="O169" s="66">
        <f t="shared" si="73"/>
        <v>0</v>
      </c>
      <c r="P169" s="66">
        <f t="shared" si="73"/>
        <v>0</v>
      </c>
      <c r="Q169" s="66">
        <f t="shared" si="73"/>
        <v>0</v>
      </c>
      <c r="R169" s="66">
        <f t="shared" si="73"/>
        <v>0</v>
      </c>
      <c r="S169" s="66">
        <f t="shared" si="73"/>
        <v>0</v>
      </c>
      <c r="T169" s="66">
        <f t="shared" si="73"/>
        <v>0</v>
      </c>
      <c r="U169" s="66">
        <f t="shared" si="73"/>
        <v>0</v>
      </c>
      <c r="V169" s="66">
        <f t="shared" si="73"/>
        <v>0</v>
      </c>
      <c r="W169" s="66">
        <f t="shared" si="73"/>
        <v>0</v>
      </c>
      <c r="X169" s="66">
        <f t="shared" si="73"/>
        <v>0</v>
      </c>
      <c r="Y169" s="66">
        <f t="shared" si="73"/>
        <v>0</v>
      </c>
      <c r="Z169" s="66">
        <f t="shared" si="73"/>
        <v>0</v>
      </c>
      <c r="AA169" s="66">
        <f t="shared" si="73"/>
        <v>0</v>
      </c>
      <c r="AB169" s="66">
        <f t="shared" si="73"/>
        <v>0</v>
      </c>
      <c r="AC169" s="66">
        <f t="shared" si="73"/>
        <v>0</v>
      </c>
      <c r="AD169" s="66">
        <f t="shared" si="73"/>
        <v>0</v>
      </c>
      <c r="AE169" s="66">
        <f t="shared" si="73"/>
        <v>0</v>
      </c>
      <c r="AF169" s="66">
        <f t="shared" si="73"/>
        <v>0</v>
      </c>
      <c r="AG169" s="66">
        <f t="shared" si="73"/>
        <v>0</v>
      </c>
      <c r="AH169" s="66">
        <f t="shared" si="73"/>
        <v>0</v>
      </c>
      <c r="AI169" s="66">
        <f t="shared" si="73"/>
        <v>0</v>
      </c>
      <c r="AJ169" s="66">
        <f t="shared" si="73"/>
        <v>0</v>
      </c>
      <c r="AK169" s="66">
        <f t="shared" si="73"/>
        <v>0</v>
      </c>
      <c r="AL169" s="66">
        <f t="shared" si="73"/>
        <v>0</v>
      </c>
      <c r="AM169" s="66">
        <f t="shared" si="73"/>
        <v>0</v>
      </c>
      <c r="AN169" s="66">
        <f t="shared" si="73"/>
        <v>0</v>
      </c>
      <c r="AO169" s="66">
        <f t="shared" si="73"/>
        <v>0</v>
      </c>
      <c r="AP169" s="66">
        <f t="shared" si="73"/>
        <v>0</v>
      </c>
      <c r="AQ169" s="66">
        <f t="shared" si="73"/>
        <v>0</v>
      </c>
      <c r="AR169" s="66">
        <f t="shared" si="73"/>
        <v>0</v>
      </c>
      <c r="AS169" s="66">
        <f t="shared" si="73"/>
        <v>0</v>
      </c>
      <c r="AT169" s="66">
        <f t="shared" si="73"/>
        <v>0</v>
      </c>
      <c r="AU169" s="66">
        <f t="shared" si="73"/>
        <v>0</v>
      </c>
      <c r="AV169" s="66">
        <f t="shared" si="73"/>
        <v>0</v>
      </c>
      <c r="AW169" s="66">
        <f t="shared" si="73"/>
        <v>0</v>
      </c>
      <c r="AX169" s="66">
        <f t="shared" si="73"/>
        <v>0</v>
      </c>
      <c r="AY169" s="66">
        <f t="shared" si="73"/>
        <v>0</v>
      </c>
      <c r="AZ169" s="66">
        <f t="shared" si="73"/>
        <v>0</v>
      </c>
      <c r="BA169" s="66">
        <f t="shared" si="73"/>
        <v>0</v>
      </c>
      <c r="BB169" s="66">
        <f t="shared" si="73"/>
        <v>0</v>
      </c>
      <c r="BC169" s="66">
        <f t="shared" si="73"/>
        <v>0</v>
      </c>
      <c r="BD169" s="66">
        <f t="shared" si="73"/>
        <v>0</v>
      </c>
      <c r="BE169" s="66">
        <f t="shared" si="73"/>
        <v>0</v>
      </c>
      <c r="BF169" s="66">
        <f t="shared" si="73"/>
        <v>0</v>
      </c>
      <c r="BG169" s="66">
        <f t="shared" si="73"/>
        <v>0</v>
      </c>
      <c r="BH169" s="66">
        <f t="shared" si="73"/>
        <v>0</v>
      </c>
      <c r="BI169" s="66">
        <f t="shared" si="73"/>
        <v>0</v>
      </c>
      <c r="BJ169" s="66">
        <f t="shared" si="73"/>
        <v>0</v>
      </c>
      <c r="BK169" s="66">
        <f t="shared" si="73"/>
        <v>0</v>
      </c>
      <c r="BL169" s="66">
        <f t="shared" si="73"/>
        <v>0</v>
      </c>
      <c r="BM169" s="66">
        <f t="shared" si="73"/>
        <v>0</v>
      </c>
      <c r="BN169" s="66">
        <f t="shared" si="73"/>
        <v>0</v>
      </c>
      <c r="BO169" s="66">
        <f t="shared" si="73"/>
        <v>0</v>
      </c>
      <c r="BP169" s="66">
        <f t="shared" si="73"/>
        <v>0</v>
      </c>
      <c r="BQ169" s="66">
        <f t="shared" si="73"/>
        <v>0</v>
      </c>
      <c r="BR169" s="66">
        <f t="shared" si="73"/>
        <v>0</v>
      </c>
      <c r="BS169" s="66">
        <f t="shared" si="73"/>
        <v>0</v>
      </c>
      <c r="BT169" s="66">
        <f t="shared" si="73"/>
        <v>0</v>
      </c>
      <c r="BU169" s="66">
        <f t="shared" si="73"/>
        <v>0</v>
      </c>
      <c r="BV169" s="66">
        <f t="shared" si="73"/>
        <v>0</v>
      </c>
      <c r="BW169" s="66">
        <f t="shared" si="73"/>
        <v>0</v>
      </c>
      <c r="BX169" s="66">
        <f t="shared" si="73"/>
        <v>0</v>
      </c>
      <c r="BY169" s="66">
        <f t="shared" si="73"/>
        <v>0</v>
      </c>
      <c r="BZ169" s="66">
        <f t="shared" ref="BZ169:CD169" si="74">SUM(BZ170)</f>
        <v>0</v>
      </c>
      <c r="CA169" s="66">
        <f t="shared" si="74"/>
        <v>0</v>
      </c>
      <c r="CB169" s="66">
        <f t="shared" si="74"/>
        <v>0</v>
      </c>
      <c r="CC169" s="66">
        <f t="shared" si="74"/>
        <v>0</v>
      </c>
      <c r="CD169" s="66">
        <f t="shared" si="74"/>
        <v>0</v>
      </c>
      <c r="CF169" s="66">
        <f t="shared" ref="CF169:CK169" si="75">SUM(CF170:CF171)</f>
        <v>12700</v>
      </c>
      <c r="CG169" s="66">
        <f t="shared" si="75"/>
        <v>12700</v>
      </c>
      <c r="CH169" s="66">
        <f t="shared" si="75"/>
        <v>21771.43</v>
      </c>
      <c r="CI169" s="66">
        <f t="shared" si="75"/>
        <v>21771.43</v>
      </c>
      <c r="CJ169" s="66">
        <f t="shared" si="75"/>
        <v>23948.584999999999</v>
      </c>
      <c r="CK169" s="66">
        <f t="shared" si="75"/>
        <v>27722.85</v>
      </c>
    </row>
    <row r="170" spans="2:89">
      <c r="C170" s="139" t="s">
        <v>376</v>
      </c>
      <c r="D170" s="139"/>
      <c r="E170" s="139"/>
      <c r="F170" s="139"/>
      <c r="G170" s="139"/>
      <c r="H170" s="139"/>
      <c r="I170" s="139"/>
      <c r="J170" s="139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  <c r="W170" s="140"/>
      <c r="X170" s="140"/>
      <c r="Y170" s="140"/>
      <c r="Z170" s="140"/>
      <c r="AA170" s="140"/>
      <c r="AB170" s="140"/>
      <c r="AC170" s="140"/>
      <c r="AD170" s="140"/>
      <c r="AE170" s="140"/>
      <c r="AF170" s="140"/>
      <c r="AG170" s="140"/>
      <c r="AH170" s="140"/>
      <c r="AI170" s="140"/>
      <c r="AJ170" s="140"/>
      <c r="AK170" s="140"/>
      <c r="AL170" s="140"/>
      <c r="AM170" s="140"/>
      <c r="AN170" s="140"/>
      <c r="AO170" s="140"/>
      <c r="AP170" s="140"/>
      <c r="AQ170" s="140"/>
      <c r="AR170" s="140"/>
      <c r="AS170" s="140"/>
      <c r="AT170" s="140"/>
      <c r="AU170" s="140"/>
      <c r="AV170" s="140"/>
      <c r="AW170" s="140"/>
      <c r="AX170" s="140"/>
      <c r="AY170" s="140"/>
      <c r="AZ170" s="140"/>
      <c r="BA170" s="140"/>
      <c r="BB170" s="140"/>
      <c r="BC170" s="140"/>
      <c r="BD170" s="140"/>
      <c r="BE170" s="140"/>
      <c r="BF170" s="140"/>
      <c r="BG170" s="140"/>
      <c r="BH170" s="140"/>
      <c r="BI170" s="140"/>
      <c r="BJ170" s="140"/>
      <c r="BK170" s="140"/>
      <c r="BL170" s="140"/>
      <c r="BM170" s="140"/>
      <c r="BN170" s="140"/>
      <c r="BO170" s="140"/>
      <c r="BP170" s="140"/>
      <c r="BQ170" s="140"/>
      <c r="BR170" s="140"/>
      <c r="BS170" s="140"/>
      <c r="BT170" s="140"/>
      <c r="BU170" s="140"/>
      <c r="BV170" s="140"/>
      <c r="BW170" s="140"/>
      <c r="BX170" s="140"/>
      <c r="BY170" s="140"/>
      <c r="BZ170" s="140"/>
      <c r="CA170" s="140"/>
      <c r="CB170" s="140"/>
      <c r="CC170" s="140"/>
      <c r="CD170" s="140"/>
      <c r="CF170" s="140">
        <v>12700</v>
      </c>
      <c r="CG170" s="140">
        <v>12700</v>
      </c>
      <c r="CH170" s="140">
        <v>15240</v>
      </c>
      <c r="CI170" s="140">
        <v>15240</v>
      </c>
      <c r="CJ170" s="140">
        <v>17417.154999999999</v>
      </c>
      <c r="CK170" s="140">
        <v>27722.85</v>
      </c>
    </row>
    <row r="171" spans="2:89">
      <c r="C171" s="156" t="s">
        <v>377</v>
      </c>
      <c r="D171" s="156"/>
      <c r="E171" s="156"/>
      <c r="F171" s="156"/>
      <c r="G171" s="156"/>
      <c r="H171" s="156"/>
      <c r="I171" s="156"/>
      <c r="J171" s="156"/>
      <c r="K171" s="158"/>
      <c r="L171" s="158"/>
      <c r="M171" s="158"/>
      <c r="N171" s="158"/>
      <c r="O171" s="158"/>
      <c r="P171" s="158"/>
      <c r="Q171" s="158"/>
      <c r="R171" s="158"/>
      <c r="S171" s="158"/>
      <c r="T171" s="158"/>
      <c r="U171" s="158"/>
      <c r="V171" s="158"/>
      <c r="W171" s="158"/>
      <c r="X171" s="158"/>
      <c r="Y171" s="158"/>
      <c r="Z171" s="158"/>
      <c r="AA171" s="158"/>
      <c r="AB171" s="158"/>
      <c r="AC171" s="158"/>
      <c r="AD171" s="158"/>
      <c r="AE171" s="158"/>
      <c r="AF171" s="158"/>
      <c r="AG171" s="158"/>
      <c r="AH171" s="158"/>
      <c r="AI171" s="158"/>
      <c r="AJ171" s="158"/>
      <c r="AK171" s="158"/>
      <c r="AL171" s="158"/>
      <c r="AM171" s="158"/>
      <c r="AN171" s="158"/>
      <c r="AO171" s="158"/>
      <c r="AP171" s="158"/>
      <c r="AQ171" s="158"/>
      <c r="AR171" s="158"/>
      <c r="AS171" s="158"/>
      <c r="AT171" s="158"/>
      <c r="AU171" s="158"/>
      <c r="AV171" s="158"/>
      <c r="AW171" s="158"/>
      <c r="AX171" s="158"/>
      <c r="AY171" s="158"/>
      <c r="AZ171" s="158"/>
      <c r="BA171" s="158"/>
      <c r="BB171" s="158"/>
      <c r="BC171" s="158"/>
      <c r="BD171" s="158"/>
      <c r="BE171" s="158"/>
      <c r="BF171" s="158"/>
      <c r="BG171" s="158"/>
      <c r="BH171" s="158"/>
      <c r="BI171" s="158"/>
      <c r="BJ171" s="158"/>
      <c r="BK171" s="158"/>
      <c r="BL171" s="158"/>
      <c r="BM171" s="158"/>
      <c r="BN171" s="158"/>
      <c r="BO171" s="158"/>
      <c r="BP171" s="158"/>
      <c r="BQ171" s="158"/>
      <c r="BR171" s="158"/>
      <c r="BS171" s="158"/>
      <c r="BT171" s="158"/>
      <c r="BU171" s="158"/>
      <c r="BV171" s="158"/>
      <c r="BW171" s="158"/>
      <c r="BX171" s="158"/>
      <c r="BY171" s="158"/>
      <c r="BZ171" s="158"/>
      <c r="CA171" s="158"/>
      <c r="CB171" s="158"/>
      <c r="CC171" s="158"/>
      <c r="CD171" s="158"/>
      <c r="CF171" s="158">
        <v>0</v>
      </c>
      <c r="CG171" s="158">
        <v>0</v>
      </c>
      <c r="CH171" s="158">
        <v>6531.43</v>
      </c>
      <c r="CI171" s="158">
        <v>6531.43</v>
      </c>
      <c r="CJ171" s="158">
        <v>6531.43</v>
      </c>
      <c r="CK171" s="158">
        <v>0</v>
      </c>
    </row>
    <row r="172" spans="2:89" s="66" customFormat="1">
      <c r="B172" s="66" t="s">
        <v>378</v>
      </c>
      <c r="K172" s="67">
        <v>0</v>
      </c>
      <c r="L172" s="67">
        <v>0</v>
      </c>
      <c r="M172" s="67">
        <v>0</v>
      </c>
      <c r="N172" s="67">
        <v>0</v>
      </c>
      <c r="O172" s="67">
        <v>0</v>
      </c>
      <c r="P172" s="67">
        <v>0</v>
      </c>
      <c r="Q172" s="67">
        <v>0</v>
      </c>
      <c r="R172" s="67">
        <v>0</v>
      </c>
      <c r="S172" s="67">
        <v>0</v>
      </c>
      <c r="T172" s="67">
        <v>0</v>
      </c>
      <c r="U172" s="67">
        <v>0</v>
      </c>
      <c r="V172" s="67">
        <v>0</v>
      </c>
      <c r="W172" s="67">
        <v>0</v>
      </c>
      <c r="X172" s="67">
        <v>0</v>
      </c>
      <c r="Y172" s="67">
        <v>0</v>
      </c>
      <c r="Z172" s="67">
        <v>0</v>
      </c>
      <c r="AA172" s="67">
        <v>0</v>
      </c>
      <c r="AB172" s="67">
        <v>0</v>
      </c>
      <c r="AC172" s="67">
        <v>0</v>
      </c>
      <c r="AD172" s="67">
        <v>0</v>
      </c>
      <c r="AE172" s="67">
        <v>0</v>
      </c>
      <c r="AF172" s="67">
        <v>0</v>
      </c>
      <c r="AG172" s="67">
        <v>0</v>
      </c>
      <c r="AH172" s="67">
        <v>0</v>
      </c>
      <c r="AI172" s="67">
        <v>0</v>
      </c>
      <c r="AJ172" s="67">
        <v>0</v>
      </c>
      <c r="AK172" s="67">
        <v>0</v>
      </c>
      <c r="AL172" s="67">
        <v>0</v>
      </c>
      <c r="AM172" s="67">
        <v>0</v>
      </c>
      <c r="AN172" s="67">
        <v>0</v>
      </c>
      <c r="AO172" s="67">
        <v>0</v>
      </c>
      <c r="AP172" s="67">
        <v>0</v>
      </c>
      <c r="AQ172" s="67">
        <v>0</v>
      </c>
      <c r="AR172" s="67">
        <v>0</v>
      </c>
      <c r="AS172" s="67">
        <v>0</v>
      </c>
      <c r="AT172" s="67">
        <v>0</v>
      </c>
      <c r="AU172" s="67">
        <v>0</v>
      </c>
      <c r="AV172" s="67">
        <v>0</v>
      </c>
      <c r="AW172" s="67">
        <v>0</v>
      </c>
      <c r="AX172" s="67">
        <v>0</v>
      </c>
      <c r="AY172" s="67">
        <v>0</v>
      </c>
      <c r="AZ172" s="67">
        <v>0</v>
      </c>
      <c r="BA172" s="67">
        <v>0</v>
      </c>
      <c r="BB172" s="67">
        <v>0</v>
      </c>
      <c r="BC172" s="67">
        <v>0</v>
      </c>
      <c r="BD172" s="67">
        <v>0</v>
      </c>
      <c r="BE172" s="67">
        <v>0</v>
      </c>
      <c r="BF172" s="67">
        <v>0</v>
      </c>
      <c r="BG172" s="67">
        <v>0</v>
      </c>
      <c r="BH172" s="67">
        <v>0</v>
      </c>
      <c r="BI172" s="67">
        <v>0</v>
      </c>
      <c r="BJ172" s="67">
        <v>0</v>
      </c>
      <c r="BK172" s="67">
        <v>0</v>
      </c>
      <c r="BL172" s="67">
        <v>0</v>
      </c>
      <c r="BM172" s="67">
        <v>0</v>
      </c>
      <c r="BN172" s="67">
        <v>0</v>
      </c>
      <c r="BO172" s="67">
        <v>0</v>
      </c>
      <c r="BP172" s="67">
        <v>0</v>
      </c>
      <c r="BQ172" s="67">
        <v>0</v>
      </c>
      <c r="BR172" s="67">
        <v>0</v>
      </c>
      <c r="BS172" s="67">
        <v>0</v>
      </c>
      <c r="BT172" s="67">
        <v>0</v>
      </c>
      <c r="BU172" s="67">
        <v>0</v>
      </c>
      <c r="BV172" s="67">
        <v>0</v>
      </c>
      <c r="BW172" s="67">
        <v>0</v>
      </c>
      <c r="BX172" s="67">
        <v>0</v>
      </c>
      <c r="BY172" s="67">
        <v>0</v>
      </c>
      <c r="BZ172" s="67">
        <v>0</v>
      </c>
      <c r="CA172" s="67">
        <v>0</v>
      </c>
      <c r="CB172" s="67">
        <v>0</v>
      </c>
      <c r="CC172" s="67">
        <v>0</v>
      </c>
      <c r="CD172" s="67">
        <v>0</v>
      </c>
      <c r="CF172" s="66">
        <f t="shared" ref="CF172:CK172" si="76">SUM(CF173:CF174)</f>
        <v>744.97983299999999</v>
      </c>
      <c r="CG172" s="66">
        <f t="shared" si="76"/>
        <v>744.97983299999999</v>
      </c>
      <c r="CH172" s="66">
        <f t="shared" si="76"/>
        <v>103146.60700799999</v>
      </c>
      <c r="CI172" s="66">
        <f t="shared" si="76"/>
        <v>103146.60700799999</v>
      </c>
      <c r="CJ172" s="66">
        <f t="shared" si="76"/>
        <v>200954.17226600001</v>
      </c>
      <c r="CK172" s="66">
        <f t="shared" si="76"/>
        <v>287287.25535799999</v>
      </c>
    </row>
    <row r="173" spans="2:89">
      <c r="C173" s="139" t="s">
        <v>379</v>
      </c>
      <c r="D173" s="139"/>
      <c r="E173" s="139"/>
      <c r="F173" s="139"/>
      <c r="G173" s="139"/>
      <c r="H173" s="139"/>
      <c r="I173" s="139"/>
      <c r="J173" s="139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  <c r="W173" s="140"/>
      <c r="X173" s="140"/>
      <c r="Y173" s="140"/>
      <c r="Z173" s="140"/>
      <c r="AA173" s="140"/>
      <c r="AB173" s="140"/>
      <c r="AC173" s="140"/>
      <c r="AD173" s="140"/>
      <c r="AE173" s="140"/>
      <c r="AF173" s="140"/>
      <c r="AG173" s="140"/>
      <c r="AH173" s="140"/>
      <c r="AI173" s="140"/>
      <c r="AJ173" s="140"/>
      <c r="AK173" s="140"/>
      <c r="AL173" s="140"/>
      <c r="AM173" s="140"/>
      <c r="AN173" s="140"/>
      <c r="AO173" s="140"/>
      <c r="AP173" s="140"/>
      <c r="AQ173" s="140"/>
      <c r="AR173" s="140"/>
      <c r="AS173" s="140"/>
      <c r="AT173" s="140"/>
      <c r="AU173" s="140"/>
      <c r="AV173" s="140"/>
      <c r="AW173" s="140"/>
      <c r="AX173" s="140"/>
      <c r="AY173" s="140"/>
      <c r="AZ173" s="140"/>
      <c r="BA173" s="140"/>
      <c r="BB173" s="140"/>
      <c r="BC173" s="140"/>
      <c r="BD173" s="140"/>
      <c r="BE173" s="140"/>
      <c r="BF173" s="140"/>
      <c r="BG173" s="140"/>
      <c r="BH173" s="140"/>
      <c r="BI173" s="140"/>
      <c r="BJ173" s="140"/>
      <c r="BK173" s="140"/>
      <c r="BL173" s="140"/>
      <c r="BM173" s="140"/>
      <c r="BN173" s="140"/>
      <c r="BO173" s="140"/>
      <c r="BP173" s="140"/>
      <c r="BQ173" s="140"/>
      <c r="BR173" s="140"/>
      <c r="BS173" s="140"/>
      <c r="BT173" s="140"/>
      <c r="BU173" s="140"/>
      <c r="BV173" s="140"/>
      <c r="BW173" s="140"/>
      <c r="BX173" s="140"/>
      <c r="BY173" s="140"/>
      <c r="BZ173" s="140"/>
      <c r="CA173" s="140"/>
      <c r="CB173" s="140"/>
      <c r="CC173" s="140"/>
      <c r="CD173" s="140"/>
      <c r="CF173" s="140">
        <v>0</v>
      </c>
      <c r="CG173" s="140">
        <v>0</v>
      </c>
      <c r="CH173" s="140">
        <v>83984.623733999993</v>
      </c>
      <c r="CI173" s="140">
        <v>83984.623733999993</v>
      </c>
      <c r="CJ173" s="140">
        <v>181792.18899200001</v>
      </c>
      <c r="CK173" s="140">
        <v>268125.272084</v>
      </c>
    </row>
    <row r="174" spans="2:89">
      <c r="C174" s="156" t="s">
        <v>380</v>
      </c>
      <c r="D174" s="156"/>
      <c r="E174" s="156"/>
      <c r="F174" s="156"/>
      <c r="G174" s="156"/>
      <c r="H174" s="156"/>
      <c r="I174" s="156"/>
      <c r="J174" s="156"/>
      <c r="K174" s="158"/>
      <c r="L174" s="158"/>
      <c r="M174" s="158"/>
      <c r="N174" s="158"/>
      <c r="O174" s="158"/>
      <c r="P174" s="158"/>
      <c r="Q174" s="158"/>
      <c r="R174" s="158"/>
      <c r="S174" s="158"/>
      <c r="T174" s="158"/>
      <c r="U174" s="158"/>
      <c r="V174" s="158"/>
      <c r="W174" s="158"/>
      <c r="X174" s="158"/>
      <c r="Y174" s="158"/>
      <c r="Z174" s="158"/>
      <c r="AA174" s="158"/>
      <c r="AB174" s="158"/>
      <c r="AC174" s="158"/>
      <c r="AD174" s="158"/>
      <c r="AE174" s="158"/>
      <c r="AF174" s="158"/>
      <c r="AG174" s="158"/>
      <c r="AH174" s="158"/>
      <c r="AI174" s="158"/>
      <c r="AJ174" s="158"/>
      <c r="AK174" s="158"/>
      <c r="AL174" s="158"/>
      <c r="AM174" s="158"/>
      <c r="AN174" s="158"/>
      <c r="AO174" s="158"/>
      <c r="AP174" s="158"/>
      <c r="AQ174" s="158"/>
      <c r="AR174" s="158"/>
      <c r="AS174" s="158"/>
      <c r="AT174" s="158"/>
      <c r="AU174" s="158"/>
      <c r="AV174" s="158"/>
      <c r="AW174" s="158"/>
      <c r="AX174" s="158"/>
      <c r="AY174" s="158"/>
      <c r="AZ174" s="158"/>
      <c r="BA174" s="158"/>
      <c r="BB174" s="158"/>
      <c r="BC174" s="158"/>
      <c r="BD174" s="158"/>
      <c r="BE174" s="158"/>
      <c r="BF174" s="158"/>
      <c r="BG174" s="158"/>
      <c r="BH174" s="158"/>
      <c r="BI174" s="158"/>
      <c r="BJ174" s="158"/>
      <c r="BK174" s="158"/>
      <c r="BL174" s="158"/>
      <c r="BM174" s="158"/>
      <c r="BN174" s="158"/>
      <c r="BO174" s="158"/>
      <c r="BP174" s="158"/>
      <c r="BQ174" s="158"/>
      <c r="BR174" s="158"/>
      <c r="BS174" s="158"/>
      <c r="BT174" s="158"/>
      <c r="BU174" s="158"/>
      <c r="BV174" s="158"/>
      <c r="BW174" s="158"/>
      <c r="BX174" s="158"/>
      <c r="BY174" s="158"/>
      <c r="BZ174" s="158"/>
      <c r="CA174" s="158"/>
      <c r="CB174" s="158"/>
      <c r="CC174" s="158"/>
      <c r="CD174" s="158"/>
      <c r="CF174" s="158">
        <v>744.97983299999999</v>
      </c>
      <c r="CG174" s="158">
        <v>744.97983299999999</v>
      </c>
      <c r="CH174" s="158">
        <v>19161.983273999998</v>
      </c>
      <c r="CI174" s="158">
        <v>19161.983273999998</v>
      </c>
      <c r="CJ174" s="158">
        <v>19161.983273999998</v>
      </c>
      <c r="CK174" s="158">
        <v>19161.983273999998</v>
      </c>
    </row>
    <row r="175" spans="2:89" s="66" customFormat="1">
      <c r="B175" s="66" t="s">
        <v>381</v>
      </c>
      <c r="K175" s="67">
        <v>0</v>
      </c>
      <c r="L175" s="67">
        <v>0</v>
      </c>
      <c r="M175" s="67">
        <v>0</v>
      </c>
      <c r="N175" s="67">
        <v>0</v>
      </c>
      <c r="O175" s="67">
        <v>0</v>
      </c>
      <c r="P175" s="67">
        <v>0</v>
      </c>
      <c r="Q175" s="67">
        <v>0</v>
      </c>
      <c r="R175" s="67">
        <v>0</v>
      </c>
      <c r="S175" s="67">
        <v>0</v>
      </c>
      <c r="T175" s="67">
        <v>0</v>
      </c>
      <c r="U175" s="67">
        <v>0</v>
      </c>
      <c r="V175" s="67">
        <v>0</v>
      </c>
      <c r="W175" s="67">
        <v>0</v>
      </c>
      <c r="X175" s="67">
        <v>0</v>
      </c>
      <c r="Y175" s="67">
        <v>0</v>
      </c>
      <c r="Z175" s="67">
        <v>0</v>
      </c>
      <c r="AA175" s="67">
        <v>0</v>
      </c>
      <c r="AB175" s="67">
        <v>0</v>
      </c>
      <c r="AC175" s="67">
        <v>0</v>
      </c>
      <c r="AD175" s="67">
        <v>0</v>
      </c>
      <c r="AE175" s="67">
        <v>0</v>
      </c>
      <c r="AF175" s="67">
        <v>0</v>
      </c>
      <c r="AG175" s="67">
        <v>0</v>
      </c>
      <c r="AH175" s="67">
        <v>0</v>
      </c>
      <c r="AI175" s="67">
        <v>0</v>
      </c>
      <c r="AJ175" s="67">
        <v>0</v>
      </c>
      <c r="AK175" s="67">
        <v>0</v>
      </c>
      <c r="AL175" s="67">
        <v>0</v>
      </c>
      <c r="AM175" s="67">
        <v>0</v>
      </c>
      <c r="AN175" s="67">
        <v>0</v>
      </c>
      <c r="AO175" s="67">
        <v>0</v>
      </c>
      <c r="AP175" s="67">
        <v>0</v>
      </c>
      <c r="AQ175" s="67">
        <v>0</v>
      </c>
      <c r="AR175" s="67">
        <v>0</v>
      </c>
      <c r="AS175" s="67">
        <v>0</v>
      </c>
      <c r="AT175" s="67">
        <v>0</v>
      </c>
      <c r="AU175" s="67">
        <v>0</v>
      </c>
      <c r="AV175" s="67">
        <v>0</v>
      </c>
      <c r="AW175" s="67">
        <v>0</v>
      </c>
      <c r="AX175" s="67">
        <v>0</v>
      </c>
      <c r="AY175" s="67">
        <v>0</v>
      </c>
      <c r="AZ175" s="67">
        <v>0</v>
      </c>
      <c r="BA175" s="67">
        <v>0</v>
      </c>
      <c r="BB175" s="67">
        <v>0</v>
      </c>
      <c r="BC175" s="67">
        <v>0</v>
      </c>
      <c r="BD175" s="67">
        <v>0</v>
      </c>
      <c r="BE175" s="67">
        <v>0</v>
      </c>
      <c r="BF175" s="67">
        <v>0</v>
      </c>
      <c r="BG175" s="67">
        <v>0</v>
      </c>
      <c r="BH175" s="67">
        <v>0</v>
      </c>
      <c r="BI175" s="67">
        <v>0</v>
      </c>
      <c r="BJ175" s="67">
        <v>0</v>
      </c>
      <c r="BK175" s="67">
        <v>0</v>
      </c>
      <c r="BL175" s="67">
        <v>0</v>
      </c>
      <c r="BM175" s="67">
        <v>0</v>
      </c>
      <c r="BN175" s="67">
        <v>0</v>
      </c>
      <c r="BO175" s="67">
        <v>0</v>
      </c>
      <c r="BP175" s="67">
        <v>0</v>
      </c>
      <c r="BQ175" s="67">
        <v>0</v>
      </c>
      <c r="BR175" s="67">
        <v>0</v>
      </c>
      <c r="BS175" s="67">
        <v>0</v>
      </c>
      <c r="BT175" s="67">
        <v>0</v>
      </c>
      <c r="BU175" s="67">
        <v>0</v>
      </c>
      <c r="BV175" s="67">
        <v>0</v>
      </c>
      <c r="BW175" s="67">
        <v>0</v>
      </c>
      <c r="BX175" s="67">
        <v>0</v>
      </c>
      <c r="BY175" s="67">
        <v>0</v>
      </c>
      <c r="BZ175" s="67">
        <v>0</v>
      </c>
      <c r="CA175" s="67">
        <v>0</v>
      </c>
      <c r="CB175" s="67">
        <v>0</v>
      </c>
      <c r="CC175" s="67">
        <v>0</v>
      </c>
      <c r="CD175" s="67">
        <v>0</v>
      </c>
      <c r="CF175" s="138">
        <v>-45.034999999999997</v>
      </c>
      <c r="CG175" s="138">
        <v>-45.034999999999997</v>
      </c>
      <c r="CH175" s="138">
        <v>0</v>
      </c>
      <c r="CI175" s="138">
        <v>0</v>
      </c>
      <c r="CJ175" s="138">
        <v>0</v>
      </c>
      <c r="CK175" s="138">
        <v>0</v>
      </c>
    </row>
    <row r="176" spans="2:89" s="66" customFormat="1">
      <c r="B176" s="66" t="s">
        <v>382</v>
      </c>
      <c r="CF176" s="138">
        <v>0</v>
      </c>
      <c r="CG176" s="138">
        <v>0</v>
      </c>
      <c r="CH176" s="138">
        <v>0</v>
      </c>
      <c r="CI176" s="138">
        <v>0</v>
      </c>
      <c r="CJ176" s="138">
        <v>0</v>
      </c>
      <c r="CK176" s="138">
        <v>0</v>
      </c>
    </row>
    <row r="177" spans="2:89" s="66" customFormat="1">
      <c r="B177" s="66" t="s">
        <v>383</v>
      </c>
      <c r="CF177" s="138">
        <v>-2886.3121470000001</v>
      </c>
      <c r="CG177" s="138">
        <v>-1998.3065059999999</v>
      </c>
      <c r="CH177" s="138">
        <v>-23239.018133000001</v>
      </c>
      <c r="CI177" s="138">
        <v>-54354.951840000002</v>
      </c>
      <c r="CJ177" s="138">
        <v>-120804.425028</v>
      </c>
      <c r="CK177" s="138">
        <v>-252477.02055399999</v>
      </c>
    </row>
    <row r="178" spans="2:89">
      <c r="B178" s="168" t="s">
        <v>384</v>
      </c>
      <c r="C178" s="168"/>
      <c r="D178" s="168"/>
      <c r="E178" s="168"/>
      <c r="F178" s="168"/>
      <c r="G178" s="168"/>
      <c r="H178" s="168"/>
      <c r="I178" s="168"/>
      <c r="J178" s="168"/>
      <c r="K178" s="168">
        <f>SUM(K169,K172:K176,K177)</f>
        <v>0</v>
      </c>
      <c r="L178" s="168">
        <f>SUM(L169,L172:L176,L177)</f>
        <v>0</v>
      </c>
      <c r="M178" s="168">
        <f t="shared" ref="M178:AZ178" si="77">SUM(M169,M172:M176,M177)</f>
        <v>0</v>
      </c>
      <c r="N178" s="168">
        <f t="shared" si="77"/>
        <v>0</v>
      </c>
      <c r="O178" s="168">
        <f t="shared" si="77"/>
        <v>0</v>
      </c>
      <c r="P178" s="168">
        <f t="shared" si="77"/>
        <v>0</v>
      </c>
      <c r="Q178" s="168">
        <f t="shared" si="77"/>
        <v>0</v>
      </c>
      <c r="R178" s="168">
        <f t="shared" si="77"/>
        <v>0</v>
      </c>
      <c r="S178" s="168">
        <f t="shared" si="77"/>
        <v>0</v>
      </c>
      <c r="T178" s="168">
        <f t="shared" si="77"/>
        <v>0</v>
      </c>
      <c r="U178" s="168">
        <f t="shared" si="77"/>
        <v>0</v>
      </c>
      <c r="V178" s="168">
        <f t="shared" si="77"/>
        <v>0</v>
      </c>
      <c r="W178" s="168">
        <f t="shared" si="77"/>
        <v>0</v>
      </c>
      <c r="X178" s="168">
        <f t="shared" si="77"/>
        <v>0</v>
      </c>
      <c r="Y178" s="168">
        <f t="shared" si="77"/>
        <v>0</v>
      </c>
      <c r="Z178" s="168">
        <f t="shared" si="77"/>
        <v>0</v>
      </c>
      <c r="AA178" s="168">
        <f t="shared" si="77"/>
        <v>0</v>
      </c>
      <c r="AB178" s="168">
        <f t="shared" si="77"/>
        <v>0</v>
      </c>
      <c r="AC178" s="168">
        <f t="shared" si="77"/>
        <v>0</v>
      </c>
      <c r="AD178" s="168">
        <f t="shared" si="77"/>
        <v>0</v>
      </c>
      <c r="AE178" s="168">
        <f t="shared" si="77"/>
        <v>0</v>
      </c>
      <c r="AF178" s="168">
        <f t="shared" si="77"/>
        <v>0</v>
      </c>
      <c r="AG178" s="168">
        <f t="shared" si="77"/>
        <v>0</v>
      </c>
      <c r="AH178" s="168">
        <f t="shared" si="77"/>
        <v>0</v>
      </c>
      <c r="AI178" s="168">
        <f t="shared" si="77"/>
        <v>0</v>
      </c>
      <c r="AJ178" s="168">
        <f t="shared" si="77"/>
        <v>0</v>
      </c>
      <c r="AK178" s="168">
        <f t="shared" si="77"/>
        <v>0</v>
      </c>
      <c r="AL178" s="168">
        <f t="shared" si="77"/>
        <v>0</v>
      </c>
      <c r="AM178" s="168">
        <f t="shared" si="77"/>
        <v>0</v>
      </c>
      <c r="AN178" s="168">
        <f t="shared" si="77"/>
        <v>0</v>
      </c>
      <c r="AO178" s="168">
        <f t="shared" si="77"/>
        <v>0</v>
      </c>
      <c r="AP178" s="168">
        <f t="shared" si="77"/>
        <v>0</v>
      </c>
      <c r="AQ178" s="168">
        <f t="shared" si="77"/>
        <v>0</v>
      </c>
      <c r="AR178" s="168">
        <f t="shared" si="77"/>
        <v>0</v>
      </c>
      <c r="AS178" s="168">
        <f t="shared" si="77"/>
        <v>0</v>
      </c>
      <c r="AT178" s="168">
        <f t="shared" si="77"/>
        <v>0</v>
      </c>
      <c r="AU178" s="168">
        <f t="shared" si="77"/>
        <v>0</v>
      </c>
      <c r="AV178" s="168">
        <f t="shared" si="77"/>
        <v>0</v>
      </c>
      <c r="AW178" s="168">
        <f t="shared" si="77"/>
        <v>0</v>
      </c>
      <c r="AX178" s="168">
        <f t="shared" si="77"/>
        <v>0</v>
      </c>
      <c r="AY178" s="168">
        <f t="shared" si="77"/>
        <v>0</v>
      </c>
      <c r="AZ178" s="168">
        <f t="shared" si="77"/>
        <v>0</v>
      </c>
      <c r="BA178" s="168">
        <f>SUM(BA169,BA172:BA176,BA177)</f>
        <v>0</v>
      </c>
      <c r="BB178" s="168">
        <f>SUM(BB169,BB172:BB176,BB177)</f>
        <v>0</v>
      </c>
      <c r="BC178" s="168">
        <f>SUM(BC169,BC172:BC176,BC177)</f>
        <v>0</v>
      </c>
      <c r="BD178" s="168">
        <f>SUM(BD169,BD172:BD176,BD177)</f>
        <v>0</v>
      </c>
      <c r="BE178" s="168">
        <f t="shared" ref="BE178:CD178" si="78">SUM(BE169,BE172:BE176,BE177)</f>
        <v>0</v>
      </c>
      <c r="BF178" s="168">
        <f t="shared" si="78"/>
        <v>0</v>
      </c>
      <c r="BG178" s="168">
        <f t="shared" si="78"/>
        <v>0</v>
      </c>
      <c r="BH178" s="168">
        <f t="shared" si="78"/>
        <v>0</v>
      </c>
      <c r="BI178" s="168">
        <f t="shared" si="78"/>
        <v>0</v>
      </c>
      <c r="BJ178" s="168">
        <f t="shared" si="78"/>
        <v>0</v>
      </c>
      <c r="BK178" s="168">
        <f t="shared" si="78"/>
        <v>0</v>
      </c>
      <c r="BL178" s="168">
        <f t="shared" si="78"/>
        <v>0</v>
      </c>
      <c r="BM178" s="168">
        <f t="shared" si="78"/>
        <v>0</v>
      </c>
      <c r="BN178" s="168">
        <f t="shared" si="78"/>
        <v>0</v>
      </c>
      <c r="BO178" s="168">
        <f t="shared" si="78"/>
        <v>0</v>
      </c>
      <c r="BP178" s="168">
        <f t="shared" si="78"/>
        <v>0</v>
      </c>
      <c r="BQ178" s="168">
        <f t="shared" si="78"/>
        <v>0</v>
      </c>
      <c r="BR178" s="168">
        <f t="shared" si="78"/>
        <v>0</v>
      </c>
      <c r="BS178" s="168">
        <f t="shared" si="78"/>
        <v>0</v>
      </c>
      <c r="BT178" s="168">
        <f t="shared" si="78"/>
        <v>0</v>
      </c>
      <c r="BU178" s="168">
        <f t="shared" si="78"/>
        <v>0</v>
      </c>
      <c r="BV178" s="168">
        <f t="shared" si="78"/>
        <v>0</v>
      </c>
      <c r="BW178" s="168">
        <f t="shared" si="78"/>
        <v>0</v>
      </c>
      <c r="BX178" s="168">
        <f t="shared" si="78"/>
        <v>0</v>
      </c>
      <c r="BY178" s="168">
        <f t="shared" si="78"/>
        <v>0</v>
      </c>
      <c r="BZ178" s="168">
        <f t="shared" si="78"/>
        <v>0</v>
      </c>
      <c r="CA178" s="168">
        <f t="shared" si="78"/>
        <v>0</v>
      </c>
      <c r="CB178" s="168">
        <f t="shared" si="78"/>
        <v>0</v>
      </c>
      <c r="CC178" s="168">
        <f t="shared" si="78"/>
        <v>0</v>
      </c>
      <c r="CD178" s="168">
        <f t="shared" si="78"/>
        <v>0</v>
      </c>
      <c r="CF178" s="168">
        <f t="shared" ref="CF178:CK178" si="79">SUM(CF169,CF172,CF175:CF177)</f>
        <v>10513.632685999999</v>
      </c>
      <c r="CG178" s="168">
        <f t="shared" si="79"/>
        <v>11401.638327000001</v>
      </c>
      <c r="CH178" s="168">
        <f t="shared" si="79"/>
        <v>101679.01887499998</v>
      </c>
      <c r="CI178" s="168">
        <f t="shared" si="79"/>
        <v>70563.085167999991</v>
      </c>
      <c r="CJ178" s="168">
        <f t="shared" si="79"/>
        <v>104098.332238</v>
      </c>
      <c r="CK178" s="168">
        <f t="shared" si="79"/>
        <v>62533.084803999984</v>
      </c>
    </row>
    <row r="179" spans="2:89" ht="12.75" thickBot="1">
      <c r="B179" s="166" t="s">
        <v>385</v>
      </c>
      <c r="C179" s="166"/>
      <c r="D179" s="166"/>
      <c r="E179" s="166"/>
      <c r="F179" s="166"/>
      <c r="G179" s="166"/>
      <c r="H179" s="166"/>
      <c r="I179" s="166"/>
      <c r="J179" s="166"/>
      <c r="K179" s="166">
        <f>K167+K178</f>
        <v>0</v>
      </c>
      <c r="L179" s="166">
        <f>L167+L178</f>
        <v>0</v>
      </c>
      <c r="M179" s="166">
        <f t="shared" ref="M179:AZ179" si="80">M167+M178</f>
        <v>0</v>
      </c>
      <c r="N179" s="166">
        <f t="shared" si="80"/>
        <v>0</v>
      </c>
      <c r="O179" s="166">
        <f t="shared" si="80"/>
        <v>0</v>
      </c>
      <c r="P179" s="166">
        <f t="shared" si="80"/>
        <v>0</v>
      </c>
      <c r="Q179" s="166">
        <f t="shared" si="80"/>
        <v>0</v>
      </c>
      <c r="R179" s="166">
        <f t="shared" si="80"/>
        <v>0</v>
      </c>
      <c r="S179" s="166">
        <f t="shared" si="80"/>
        <v>0</v>
      </c>
      <c r="T179" s="166">
        <f t="shared" si="80"/>
        <v>0</v>
      </c>
      <c r="U179" s="166">
        <f t="shared" si="80"/>
        <v>0</v>
      </c>
      <c r="V179" s="166">
        <f t="shared" si="80"/>
        <v>0</v>
      </c>
      <c r="W179" s="166">
        <f t="shared" si="80"/>
        <v>0</v>
      </c>
      <c r="X179" s="166">
        <f t="shared" si="80"/>
        <v>0</v>
      </c>
      <c r="Y179" s="166">
        <f t="shared" si="80"/>
        <v>0</v>
      </c>
      <c r="Z179" s="166">
        <f t="shared" si="80"/>
        <v>0</v>
      </c>
      <c r="AA179" s="166">
        <f t="shared" si="80"/>
        <v>0</v>
      </c>
      <c r="AB179" s="166">
        <f t="shared" si="80"/>
        <v>0</v>
      </c>
      <c r="AC179" s="166">
        <f t="shared" si="80"/>
        <v>0</v>
      </c>
      <c r="AD179" s="166">
        <f t="shared" si="80"/>
        <v>0</v>
      </c>
      <c r="AE179" s="166">
        <f t="shared" si="80"/>
        <v>0</v>
      </c>
      <c r="AF179" s="166">
        <f t="shared" si="80"/>
        <v>0</v>
      </c>
      <c r="AG179" s="166">
        <f t="shared" si="80"/>
        <v>0</v>
      </c>
      <c r="AH179" s="166">
        <f t="shared" si="80"/>
        <v>0</v>
      </c>
      <c r="AI179" s="166">
        <f t="shared" si="80"/>
        <v>0</v>
      </c>
      <c r="AJ179" s="166">
        <f t="shared" si="80"/>
        <v>0</v>
      </c>
      <c r="AK179" s="166">
        <f t="shared" si="80"/>
        <v>0</v>
      </c>
      <c r="AL179" s="166">
        <f t="shared" si="80"/>
        <v>0</v>
      </c>
      <c r="AM179" s="166">
        <f t="shared" si="80"/>
        <v>0</v>
      </c>
      <c r="AN179" s="166">
        <f t="shared" si="80"/>
        <v>0</v>
      </c>
      <c r="AO179" s="166">
        <f t="shared" si="80"/>
        <v>0</v>
      </c>
      <c r="AP179" s="166">
        <f t="shared" si="80"/>
        <v>0</v>
      </c>
      <c r="AQ179" s="166">
        <f t="shared" si="80"/>
        <v>0</v>
      </c>
      <c r="AR179" s="166">
        <f t="shared" si="80"/>
        <v>0</v>
      </c>
      <c r="AS179" s="166">
        <f t="shared" si="80"/>
        <v>0</v>
      </c>
      <c r="AT179" s="166">
        <f t="shared" si="80"/>
        <v>0</v>
      </c>
      <c r="AU179" s="166">
        <f t="shared" si="80"/>
        <v>0</v>
      </c>
      <c r="AV179" s="166">
        <f t="shared" si="80"/>
        <v>0</v>
      </c>
      <c r="AW179" s="166">
        <f t="shared" si="80"/>
        <v>0</v>
      </c>
      <c r="AX179" s="166">
        <f t="shared" si="80"/>
        <v>0</v>
      </c>
      <c r="AY179" s="166">
        <f t="shared" si="80"/>
        <v>0</v>
      </c>
      <c r="AZ179" s="166">
        <f t="shared" si="80"/>
        <v>0</v>
      </c>
      <c r="BA179" s="166">
        <f>BA167+BA178</f>
        <v>0</v>
      </c>
      <c r="BB179" s="166">
        <f>BB167+BB178</f>
        <v>0</v>
      </c>
      <c r="BC179" s="166">
        <f>BC167+BC178</f>
        <v>0</v>
      </c>
      <c r="BD179" s="166">
        <f>BD167+BD178</f>
        <v>0</v>
      </c>
      <c r="BE179" s="166">
        <f t="shared" ref="BE179:CD179" si="81">BE167+BE178</f>
        <v>0</v>
      </c>
      <c r="BF179" s="166">
        <f t="shared" si="81"/>
        <v>0</v>
      </c>
      <c r="BG179" s="166">
        <f t="shared" si="81"/>
        <v>0</v>
      </c>
      <c r="BH179" s="166">
        <f t="shared" si="81"/>
        <v>0</v>
      </c>
      <c r="BI179" s="166">
        <f t="shared" si="81"/>
        <v>0</v>
      </c>
      <c r="BJ179" s="166">
        <f t="shared" si="81"/>
        <v>0</v>
      </c>
      <c r="BK179" s="166">
        <f t="shared" si="81"/>
        <v>0</v>
      </c>
      <c r="BL179" s="166">
        <f t="shared" si="81"/>
        <v>0</v>
      </c>
      <c r="BM179" s="166">
        <f t="shared" si="81"/>
        <v>0</v>
      </c>
      <c r="BN179" s="166">
        <f t="shared" si="81"/>
        <v>0</v>
      </c>
      <c r="BO179" s="166">
        <f t="shared" si="81"/>
        <v>0</v>
      </c>
      <c r="BP179" s="166">
        <f t="shared" si="81"/>
        <v>0</v>
      </c>
      <c r="BQ179" s="166">
        <f t="shared" si="81"/>
        <v>0</v>
      </c>
      <c r="BR179" s="166">
        <f t="shared" si="81"/>
        <v>0</v>
      </c>
      <c r="BS179" s="166">
        <f t="shared" si="81"/>
        <v>0</v>
      </c>
      <c r="BT179" s="166">
        <f t="shared" si="81"/>
        <v>0</v>
      </c>
      <c r="BU179" s="166">
        <f t="shared" si="81"/>
        <v>0</v>
      </c>
      <c r="BV179" s="166">
        <f t="shared" si="81"/>
        <v>0</v>
      </c>
      <c r="BW179" s="166">
        <f t="shared" si="81"/>
        <v>0</v>
      </c>
      <c r="BX179" s="166">
        <f t="shared" si="81"/>
        <v>0</v>
      </c>
      <c r="BY179" s="166">
        <f t="shared" si="81"/>
        <v>0</v>
      </c>
      <c r="BZ179" s="166">
        <f t="shared" si="81"/>
        <v>0</v>
      </c>
      <c r="CA179" s="166">
        <f t="shared" si="81"/>
        <v>0</v>
      </c>
      <c r="CB179" s="166">
        <f t="shared" si="81"/>
        <v>0</v>
      </c>
      <c r="CC179" s="166">
        <f t="shared" si="81"/>
        <v>0</v>
      </c>
      <c r="CD179" s="166">
        <f t="shared" si="81"/>
        <v>0</v>
      </c>
      <c r="CF179" s="166">
        <f t="shared" ref="CF179:CK179" si="82">CF167+CF178</f>
        <v>25463.050031999999</v>
      </c>
      <c r="CG179" s="166">
        <f t="shared" si="82"/>
        <v>33048.741468000007</v>
      </c>
      <c r="CH179" s="166">
        <f t="shared" si="82"/>
        <v>314721.23051399994</v>
      </c>
      <c r="CI179" s="166">
        <f t="shared" si="82"/>
        <v>315115.91812400002</v>
      </c>
      <c r="CJ179" s="166">
        <f t="shared" si="82"/>
        <v>383987.21457300003</v>
      </c>
      <c r="CK179" s="166">
        <f t="shared" si="82"/>
        <v>385910.42140200001</v>
      </c>
    </row>
    <row r="180" spans="2:89" ht="12.75" thickTop="1">
      <c r="B180" s="169" t="s">
        <v>386</v>
      </c>
      <c r="C180" s="169"/>
      <c r="D180" s="169"/>
      <c r="E180" s="169"/>
      <c r="F180" s="169"/>
      <c r="G180" s="169"/>
      <c r="H180" s="169"/>
      <c r="I180" s="169"/>
      <c r="J180" s="169"/>
      <c r="K180" s="169">
        <f>K143-K179</f>
        <v>0</v>
      </c>
      <c r="L180" s="169">
        <f>L143-L179</f>
        <v>0</v>
      </c>
      <c r="M180" s="169">
        <f t="shared" ref="M180:AZ180" si="83">M143-M179</f>
        <v>0</v>
      </c>
      <c r="N180" s="169">
        <f t="shared" si="83"/>
        <v>0</v>
      </c>
      <c r="O180" s="169">
        <f t="shared" si="83"/>
        <v>0</v>
      </c>
      <c r="P180" s="169">
        <f t="shared" si="83"/>
        <v>0</v>
      </c>
      <c r="Q180" s="169">
        <f t="shared" si="83"/>
        <v>0</v>
      </c>
      <c r="R180" s="169">
        <f t="shared" si="83"/>
        <v>0</v>
      </c>
      <c r="S180" s="169">
        <f t="shared" si="83"/>
        <v>0</v>
      </c>
      <c r="T180" s="169">
        <f t="shared" si="83"/>
        <v>0</v>
      </c>
      <c r="U180" s="169">
        <f t="shared" si="83"/>
        <v>0</v>
      </c>
      <c r="V180" s="169">
        <f t="shared" si="83"/>
        <v>0</v>
      </c>
      <c r="W180" s="169">
        <f t="shared" si="83"/>
        <v>0</v>
      </c>
      <c r="X180" s="169">
        <f t="shared" si="83"/>
        <v>0</v>
      </c>
      <c r="Y180" s="169">
        <f t="shared" si="83"/>
        <v>0</v>
      </c>
      <c r="Z180" s="169">
        <f t="shared" si="83"/>
        <v>0</v>
      </c>
      <c r="AA180" s="169">
        <f t="shared" si="83"/>
        <v>0</v>
      </c>
      <c r="AB180" s="169">
        <f t="shared" si="83"/>
        <v>0</v>
      </c>
      <c r="AC180" s="169">
        <f t="shared" si="83"/>
        <v>0</v>
      </c>
      <c r="AD180" s="169">
        <f t="shared" si="83"/>
        <v>0</v>
      </c>
      <c r="AE180" s="169">
        <f t="shared" si="83"/>
        <v>0</v>
      </c>
      <c r="AF180" s="169">
        <f t="shared" si="83"/>
        <v>0</v>
      </c>
      <c r="AG180" s="169">
        <f t="shared" si="83"/>
        <v>0</v>
      </c>
      <c r="AH180" s="169">
        <f t="shared" si="83"/>
        <v>0</v>
      </c>
      <c r="AI180" s="169">
        <f t="shared" si="83"/>
        <v>0</v>
      </c>
      <c r="AJ180" s="169">
        <f t="shared" si="83"/>
        <v>0</v>
      </c>
      <c r="AK180" s="169">
        <f t="shared" si="83"/>
        <v>0</v>
      </c>
      <c r="AL180" s="169">
        <f t="shared" si="83"/>
        <v>0</v>
      </c>
      <c r="AM180" s="169">
        <f t="shared" si="83"/>
        <v>0</v>
      </c>
      <c r="AN180" s="169">
        <f t="shared" si="83"/>
        <v>0</v>
      </c>
      <c r="AO180" s="169">
        <f t="shared" si="83"/>
        <v>0</v>
      </c>
      <c r="AP180" s="169">
        <f t="shared" si="83"/>
        <v>0</v>
      </c>
      <c r="AQ180" s="169">
        <f t="shared" si="83"/>
        <v>0</v>
      </c>
      <c r="AR180" s="169">
        <f t="shared" si="83"/>
        <v>0</v>
      </c>
      <c r="AS180" s="169">
        <f t="shared" si="83"/>
        <v>0</v>
      </c>
      <c r="AT180" s="169">
        <f t="shared" si="83"/>
        <v>0</v>
      </c>
      <c r="AU180" s="169">
        <f t="shared" si="83"/>
        <v>0</v>
      </c>
      <c r="AV180" s="169">
        <f t="shared" si="83"/>
        <v>0</v>
      </c>
      <c r="AW180" s="169">
        <f t="shared" si="83"/>
        <v>0</v>
      </c>
      <c r="AX180" s="169">
        <f t="shared" si="83"/>
        <v>0</v>
      </c>
      <c r="AY180" s="169">
        <f t="shared" si="83"/>
        <v>0</v>
      </c>
      <c r="AZ180" s="169">
        <f t="shared" si="83"/>
        <v>0</v>
      </c>
      <c r="BA180" s="169">
        <f>BA143-BA179</f>
        <v>0</v>
      </c>
      <c r="BB180" s="169">
        <f>BB143-BB179</f>
        <v>0</v>
      </c>
      <c r="BC180" s="169">
        <f>BC143-BC179</f>
        <v>0</v>
      </c>
      <c r="BD180" s="169">
        <f>BD143-BD179</f>
        <v>0</v>
      </c>
      <c r="BE180" s="169">
        <f t="shared" ref="BE180:CD180" si="84">BE143-BE179</f>
        <v>0</v>
      </c>
      <c r="BF180" s="169">
        <f t="shared" si="84"/>
        <v>0</v>
      </c>
      <c r="BG180" s="169">
        <f t="shared" si="84"/>
        <v>0</v>
      </c>
      <c r="BH180" s="169">
        <f t="shared" si="84"/>
        <v>0</v>
      </c>
      <c r="BI180" s="169">
        <f t="shared" si="84"/>
        <v>0</v>
      </c>
      <c r="BJ180" s="169">
        <f t="shared" si="84"/>
        <v>0</v>
      </c>
      <c r="BK180" s="169">
        <f t="shared" si="84"/>
        <v>0</v>
      </c>
      <c r="BL180" s="169">
        <f t="shared" si="84"/>
        <v>0</v>
      </c>
      <c r="BM180" s="169">
        <f t="shared" si="84"/>
        <v>0</v>
      </c>
      <c r="BN180" s="169">
        <f t="shared" si="84"/>
        <v>0</v>
      </c>
      <c r="BO180" s="169">
        <f t="shared" si="84"/>
        <v>0</v>
      </c>
      <c r="BP180" s="169">
        <f t="shared" si="84"/>
        <v>0</v>
      </c>
      <c r="BQ180" s="169">
        <f t="shared" si="84"/>
        <v>0</v>
      </c>
      <c r="BR180" s="169">
        <f t="shared" si="84"/>
        <v>0</v>
      </c>
      <c r="BS180" s="169">
        <f t="shared" si="84"/>
        <v>0</v>
      </c>
      <c r="BT180" s="169">
        <f t="shared" si="84"/>
        <v>0</v>
      </c>
      <c r="BU180" s="169">
        <f t="shared" si="84"/>
        <v>0</v>
      </c>
      <c r="BV180" s="169">
        <f t="shared" si="84"/>
        <v>0</v>
      </c>
      <c r="BW180" s="169">
        <f t="shared" si="84"/>
        <v>0</v>
      </c>
      <c r="BX180" s="169">
        <f t="shared" si="84"/>
        <v>0</v>
      </c>
      <c r="BY180" s="169">
        <f t="shared" si="84"/>
        <v>0</v>
      </c>
      <c r="BZ180" s="169">
        <f t="shared" si="84"/>
        <v>0</v>
      </c>
      <c r="CA180" s="169">
        <f t="shared" si="84"/>
        <v>0</v>
      </c>
      <c r="CB180" s="169">
        <f t="shared" si="84"/>
        <v>0</v>
      </c>
      <c r="CC180" s="169">
        <f t="shared" si="84"/>
        <v>0</v>
      </c>
      <c r="CD180" s="169">
        <f t="shared" si="84"/>
        <v>0</v>
      </c>
      <c r="CF180" s="169">
        <f t="shared" ref="CF180:CK180" si="85">CF143-CF179</f>
        <v>0</v>
      </c>
      <c r="CG180" s="169">
        <f t="shared" si="85"/>
        <v>0</v>
      </c>
      <c r="CH180" s="169">
        <f t="shared" si="85"/>
        <v>0</v>
      </c>
      <c r="CI180" s="169">
        <f t="shared" si="85"/>
        <v>0</v>
      </c>
      <c r="CJ180" s="169">
        <f t="shared" si="85"/>
        <v>0</v>
      </c>
      <c r="CK180" s="169">
        <f t="shared" si="85"/>
        <v>0</v>
      </c>
    </row>
  </sheetData>
  <phoneticPr fontId="2" type="noConversion"/>
  <pageMargins left="0.6" right="0.6" top="1" bottom="1" header="0.5" footer="0.5"/>
  <pageSetup paperSize="9" scale="14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1</vt:i4>
      </vt:variant>
      <vt:variant>
        <vt:lpstr>이름 지정된 범위</vt:lpstr>
      </vt:variant>
      <vt:variant>
        <vt:i4>4</vt:i4>
      </vt:variant>
    </vt:vector>
  </HeadingPairs>
  <TitlesOfParts>
    <vt:vector size="15" baseType="lpstr">
      <vt:lpstr>KPMG 검토사항&gt;&gt;</vt:lpstr>
      <vt:lpstr>#3 Valuation Results 검증</vt:lpstr>
      <vt:lpstr>#5 Peer Group Multiples 검증</vt:lpstr>
      <vt:lpstr>Screening</vt:lpstr>
      <vt:lpstr>Screen Criteria</vt:lpstr>
      <vt:lpstr>평가자제시자료&gt;&gt;</vt:lpstr>
      <vt:lpstr>Valuation</vt:lpstr>
      <vt:lpstr>Multiple</vt:lpstr>
      <vt:lpstr>Historical FS</vt:lpstr>
      <vt:lpstr>Peer Screening</vt:lpstr>
      <vt:lpstr>Advisor Fee</vt:lpstr>
      <vt:lpstr>'Advisor Fee'!Print_Titles</vt:lpstr>
      <vt:lpstr>'Peer Screening'!Print_Titles</vt:lpstr>
      <vt:lpstr>'Screen Criteria'!Print_Titles</vt:lpstr>
      <vt:lpstr>Screening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ang, Ho-Cheol (KR/ICE1)</dc:creator>
  <cp:keywords/>
  <dc:description/>
  <cp:lastModifiedBy>Kim, Ju-Hyeon (KR/Deal Adv2)</cp:lastModifiedBy>
  <cp:revision/>
  <dcterms:created xsi:type="dcterms:W3CDTF">2023-01-04T03:41:00Z</dcterms:created>
  <dcterms:modified xsi:type="dcterms:W3CDTF">2023-01-19T04:27:57Z</dcterms:modified>
  <cp:category/>
  <cp:contentStatus/>
</cp:coreProperties>
</file>